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11.xml" ContentType="application/vnd.openxmlformats-officedocument.drawingml.chart+xml"/>
  <Override PartName="/xl/worksheets/sheet1.xml" ContentType="application/vnd.openxmlformats-officedocument.spreadsheetml.workshee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2.xml" ContentType="application/vnd.openxmlformats-officedocument.drawing+xml"/>
  <Override PartName="/xl/charts/chart10.xml" ContentType="application/vnd.openxmlformats-officedocument.drawingml.chart+xml"/>
  <Override PartName="/xl/charts/chart9.xml" ContentType="application/vnd.openxmlformats-officedocument.drawingml.chart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charts/chart12.xml" ContentType="application/vnd.openxmlformats-officedocument.drawingml.char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docProps/app.xml" ContentType="application/vnd.openxmlformats-officedocument.extended-properties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10" windowWidth="20130" windowHeight="7065" tabRatio="765"/>
  </bookViews>
  <sheets>
    <sheet name="Consolidated P&amp;L" sheetId="4" r:id="rId1"/>
    <sheet name="Extraordinary Effects" sheetId="5" r:id="rId2"/>
    <sheet name="Financial Charges" sheetId="6" r:id="rId3"/>
    <sheet name="Balance Sheet" sheetId="9" r:id="rId4"/>
    <sheet name="Cash Flow" sheetId="10" r:id="rId5"/>
    <sheet name="P&amp;L Energy Projects" sheetId="7" r:id="rId6"/>
    <sheet name="P&amp;L Energy Products" sheetId="11" r:id="rId7"/>
    <sheet name="P&amp;L Oil&amp;Gas" sheetId="12" r:id="rId8"/>
    <sheet name="P&amp;L Telecom" sheetId="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1_0pf1">#REF!</definedName>
    <definedName name="_2pf1">[1]DIAMOND!#REF!</definedName>
    <definedName name="_3_0i">[1]DIAMOND!#REF!</definedName>
    <definedName name="_4i">[1]DIAMOND!#REF!</definedName>
    <definedName name="_ARF03">#REF!</definedName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hidden="1">#REF!</definedName>
    <definedName name="_BQ4.10" hidden="1">#REF!</definedName>
    <definedName name="_BQ4.19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[2]QUERY!$R$1:$S$5462</definedName>
    <definedName name="_BQ4.30" hidden="1">#REF!</definedName>
    <definedName name="_BQ4.31" hidden="1">#REF!</definedName>
    <definedName name="_BQ4.4" hidden="1">[2]QUERY!$W$1:$Z$5716</definedName>
    <definedName name="_BQ4.9" hidden="1">#REF!</definedName>
    <definedName name="_COA04">#REF!</definedName>
    <definedName name="_COF03">#REF!</definedName>
    <definedName name="_COF04">#REF!</definedName>
    <definedName name="_COF05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LM03">#REF!</definedName>
    <definedName name="_GSRATES_1" hidden="1">"CT300001Latest          "</definedName>
    <definedName name="_GSRATES_COUNT" hidden="1">1</definedName>
    <definedName name="_km2">'[3]Impact by negotiation aspects'!$C$66</definedName>
    <definedName name="_km3">'[3]Impact by negotiation aspects'!$C$70</definedName>
    <definedName name="_LE03">#REF!</definedName>
    <definedName name="_LE05">#REF!</definedName>
    <definedName name="_SCF03">#REF!</definedName>
    <definedName name="_SCM03">#REF!</definedName>
    <definedName name="_SYN1">#REF!</definedName>
    <definedName name="_SYN2">#REF!</definedName>
    <definedName name="_Table2_In1" hidden="1">#REF!</definedName>
    <definedName name="_Table2_In2" hidden="1">#REF!</definedName>
    <definedName name="_Table2_Out" hidden="1">#REF!</definedName>
    <definedName name="_TYP03">#REF!</definedName>
    <definedName name="_var1">#REF!</definedName>
    <definedName name="_var10">#REF!</definedName>
    <definedName name="_var11">#REF!</definedName>
    <definedName name="_var12">#REF!</definedName>
    <definedName name="_var13">#REF!</definedName>
    <definedName name="_var14">#REF!</definedName>
    <definedName name="_var15">#REF!</definedName>
    <definedName name="_var16">#REF!</definedName>
    <definedName name="_var17">#REF!</definedName>
    <definedName name="_var18">#REF!</definedName>
    <definedName name="_var19">#REF!</definedName>
    <definedName name="_var2">#REF!</definedName>
    <definedName name="_var20">#REF!</definedName>
    <definedName name="_var21">#REF!</definedName>
    <definedName name="_var22">#REF!</definedName>
    <definedName name="_var23">#REF!</definedName>
    <definedName name="_var24">#REF!</definedName>
    <definedName name="_var3">#REF!</definedName>
    <definedName name="_var4">#REF!</definedName>
    <definedName name="_var5">#REF!</definedName>
    <definedName name="_var6">#REF!</definedName>
    <definedName name="_var7">#REF!</definedName>
    <definedName name="_var8">#REF!</definedName>
    <definedName name="_var9">#REF!</definedName>
    <definedName name="_WC2">'[4]00 Parametri'!$F$18</definedName>
    <definedName name="_WC3">'[4]00 Parametri'!$F$19</definedName>
    <definedName name="_WC4">'[4]00 Parametri'!$F$20</definedName>
    <definedName name="_WFX01">'[4]00 Parametri'!$O$34</definedName>
    <definedName name="_WFX02">'[4]00 Parametri'!$O$36</definedName>
    <definedName name="_WFX03">'[5]00 Parametri'!$O$38</definedName>
    <definedName name="_WFX04">'[4]00 Parametri'!$O$40</definedName>
    <definedName name="_WMR1">'[4]00 Parametri'!$O$13</definedName>
    <definedName name="_WMR2">'[4]00 Parametri'!$O$14</definedName>
    <definedName name="_WMR3">'[4]00 Parametri'!$O$15</definedName>
    <definedName name="a">'[3]Prices and CM by item'!$R$18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xtraordinary Effects'!AbilityToPayCalc</definedName>
    <definedName name="AbilityToPayCalc">[0]!AbilityToPayCalc</definedName>
    <definedName name="AcqLFY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rea">#REF!</definedName>
    <definedName name="as" localSheetId="0" hidden="1">{"costo totale",#N/A,FALSE,"Risorse e R&amp;D 5";"costi unitari",#N/A,FALSE,"Risorse e R&amp;D 5";"n° addetti",#N/A,FALSE,"Risorse e R&amp;D 5";#N/A,#N/A,FALSE,"Risorse e R&amp;D 5"}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zioni">#REF!</definedName>
    <definedName name="b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ACK_A">#REF!</definedName>
    <definedName name="BCC">#REF!</definedName>
    <definedName name="belnew" localSheetId="0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0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">#REF!</definedName>
    <definedName name="benchmark" localSheetId="0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0" hidden="1">{"test2",#N/A,TRUE,"Prices"}</definedName>
    <definedName name="benchmarkg" localSheetId="1" hidden="1">{"test2",#N/A,TRUE,"Prices"}</definedName>
    <definedName name="benchmarkg" hidden="1">{"test2",#N/A,TRUE,"Prices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u">'[6]Data List'!$S$3:$S$19</definedName>
    <definedName name="CAL">#REF!</definedName>
    <definedName name="capex">#REF!</definedName>
    <definedName name="CASE">#REF!</definedName>
    <definedName name="CASE2">#REF!</definedName>
    <definedName name="CashFlow1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f1_var1">#REF!</definedName>
    <definedName name="cf1_var10">#REF!</definedName>
    <definedName name="cf1_var11">#REF!</definedName>
    <definedName name="cf1_var12">#REF!</definedName>
    <definedName name="cf1_var13">#REF!</definedName>
    <definedName name="cf1_var14">#REF!</definedName>
    <definedName name="cf1_var15">#REF!</definedName>
    <definedName name="cf1_var16">#REF!</definedName>
    <definedName name="cf1_var17">#REF!</definedName>
    <definedName name="cf1_var18">#REF!</definedName>
    <definedName name="cf1_var19">#REF!</definedName>
    <definedName name="cf1_var2">#REF!</definedName>
    <definedName name="cf1_var20">#REF!</definedName>
    <definedName name="cf1_var21">#REF!</definedName>
    <definedName name="cf1_var22">#REF!</definedName>
    <definedName name="cf1_var23">#REF!</definedName>
    <definedName name="cf1_var24">#REF!</definedName>
    <definedName name="cf1_var3">#REF!</definedName>
    <definedName name="cf1_var4">#REF!</definedName>
    <definedName name="cf1_var5">#REF!</definedName>
    <definedName name="cf1_var6">#REF!</definedName>
    <definedName name="cf1_var7">#REF!</definedName>
    <definedName name="cf1_var8">#REF!</definedName>
    <definedName name="cf1_var9">#REF!</definedName>
    <definedName name="cf2_var11">'[3]Prices and CM by item'!$G$26</definedName>
    <definedName name="cf2_var12">'[3]Prices and CM by item'!$I$26</definedName>
    <definedName name="cf2_var13">'[3]Prices and CM by item'!$F$14</definedName>
    <definedName name="cf2_var14">'[3]Prices and CM by item'!$H$14</definedName>
    <definedName name="cf2_var15">'[3]Prices and CM by item'!$J$14</definedName>
    <definedName name="cf2_var16">'[3]Prices and CM by item'!$F$22</definedName>
    <definedName name="cf2_var17">'[3]Prices and CM by item'!$H$22</definedName>
    <definedName name="cf2_var18">'[3]Prices and CM by item'!$J$22</definedName>
    <definedName name="cf2_var19">'[3]Prices and CM by item'!$F$18</definedName>
    <definedName name="cf2_var2">'[3]Prices and CM by item'!$G$14</definedName>
    <definedName name="cf2_var20">'[3]Prices and CM by item'!$H$18</definedName>
    <definedName name="cf2_var21">'[3]Prices and CM by item'!$J$18</definedName>
    <definedName name="cf2_var22">'[3]Prices and CM by item'!$F$26</definedName>
    <definedName name="cf2_var23">'[3]Prices and CM by item'!$H$26</definedName>
    <definedName name="cf2_var24">'[3]Prices and CM by item'!$J$26</definedName>
    <definedName name="cf2_var3">'[3]Prices and CM by item'!$I$14</definedName>
    <definedName name="cf2_var4">'[3]Prices and CM by item'!$E$22</definedName>
    <definedName name="cf2_var5">'[3]Prices and CM by item'!$G$22</definedName>
    <definedName name="cf2_var6">'[3]Prices and CM by item'!$I$22</definedName>
    <definedName name="cf2_var7">'[3]Prices and CM by item'!$E$18</definedName>
    <definedName name="cf2_var8">'[3]Prices and CM by item'!$G$18</definedName>
    <definedName name="cf2_var9">'[3]Prices and CM by item'!$I$18</definedName>
    <definedName name="cf3_var1">#REF!</definedName>
    <definedName name="cf3_var10">#REF!</definedName>
    <definedName name="cf3_var11">#REF!</definedName>
    <definedName name="cf3_var12">#REF!</definedName>
    <definedName name="cf3_var13">#REF!</definedName>
    <definedName name="cf3_var14">#REF!</definedName>
    <definedName name="cf3_var15">#REF!</definedName>
    <definedName name="cf3_var16">#REF!</definedName>
    <definedName name="cf3_var17">#REF!</definedName>
    <definedName name="cf3_var18">#REF!</definedName>
    <definedName name="cf3_var19">#REF!</definedName>
    <definedName name="cf3_var2">#REF!</definedName>
    <definedName name="cf3_var20">#REF!</definedName>
    <definedName name="cf3_var21">#REF!</definedName>
    <definedName name="cf3_var22">#REF!</definedName>
    <definedName name="cf3_var23">#REF!</definedName>
    <definedName name="cf3_var24">#REF!</definedName>
    <definedName name="cf3_var3">#REF!</definedName>
    <definedName name="cf3_var4">#REF!</definedName>
    <definedName name="cf3_var5">#REF!</definedName>
    <definedName name="cf3_var6">#REF!</definedName>
    <definedName name="cf3_var7">#REF!</definedName>
    <definedName name="cf3_var8">#REF!</definedName>
    <definedName name="cf3_var9">#REF!</definedName>
    <definedName name="cf4_var1">'[3]Prices and CM by item'!$R$14</definedName>
    <definedName name="cf4_var10">'[3]Prices and CM by item'!$R$26</definedName>
    <definedName name="cf4_var11">'[3]Prices and CM by item'!$T$26</definedName>
    <definedName name="cf4_var12">'[3]Prices and CM by item'!$V$26</definedName>
    <definedName name="cf4_var13">'[3]Prices and CM by item'!$S$14</definedName>
    <definedName name="cf4_var14">'[3]Prices and CM by item'!$U$14</definedName>
    <definedName name="cf4_var15">'[3]Prices and CM by item'!$W$14</definedName>
    <definedName name="cf4_var16">'[3]Prices and CM by item'!$S$22</definedName>
    <definedName name="cf4_var17">'[3]Prices and CM by item'!$U$22</definedName>
    <definedName name="cf4_var18">'[3]Prices and CM by item'!$W$22</definedName>
    <definedName name="cf4_var19">'[3]Prices and CM by item'!$S$18</definedName>
    <definedName name="cf4_var2">'[3]Prices and CM by item'!$T$14</definedName>
    <definedName name="cf4_var20">'[3]Prices and CM by item'!$U$18</definedName>
    <definedName name="cf4_var21">'[3]Prices and CM by item'!$W$18</definedName>
    <definedName name="cf4_var22">'[3]Prices and CM by item'!$S$26</definedName>
    <definedName name="cf4_var23">'[3]Prices and CM by item'!$U$26</definedName>
    <definedName name="cf4_var24">'[3]Prices and CM by item'!$W$26</definedName>
    <definedName name="cf4_var3">'[3]Prices and CM by item'!$V$14</definedName>
    <definedName name="cf4_var4">'[3]Prices and CM by item'!$R$22</definedName>
    <definedName name="cf4_var5">'[3]Prices and CM by item'!$T$22</definedName>
    <definedName name="cf4_var6">'[3]Prices and CM by item'!$V$22</definedName>
    <definedName name="cf4_var7">'[3]Prices and CM by item'!$R$18</definedName>
    <definedName name="cf4_var8">'[3]Prices and CM by item'!$T$18</definedName>
    <definedName name="cf4_var9">'[3]Prices and CM by item'!$V$18</definedName>
    <definedName name="ChangeRange" hidden="1">[7]!ChangeRange</definedName>
    <definedName name="Choices_Wrapper" localSheetId="1">'Extraordinary Effects'!Choices_Wrapper</definedName>
    <definedName name="Choices_Wrapper">[0]!Choices_Wrapper</definedName>
    <definedName name="CompanyName">#REF!</definedName>
    <definedName name="ContentsHelp" hidden="1">[7]!ContentsHelp</definedName>
    <definedName name="CONTI">#REF!</definedName>
    <definedName name="COS">[8]QUERY!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reateTable" hidden="1">[7]!CreateTable</definedName>
    <definedName name="CURRENCY">#REF!</definedName>
    <definedName name="CurrencyHomeCell">#REF!</definedName>
    <definedName name="Cwvu.GREY_ALL." hidden="1">#REF!</definedName>
    <definedName name="CY_YTD">#REF!</definedName>
    <definedName name="das">[9]Input!$C$5</definedName>
    <definedName name="date">#REF!</definedName>
    <definedName name="DeleteRange" hidden="1">[7]!DeleteRange</definedName>
    <definedName name="DeleteTable" hidden="1">[7]!DeleteTable</definedName>
    <definedName name="DIV_LVE">'[10]KPI by Company YTD'!$A$59:$AA$72</definedName>
    <definedName name="Division">[11]Input!$C$5</definedName>
    <definedName name="draka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S_Source">'[10]Data sheet'!$A$8:$IV$192</definedName>
    <definedName name="e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_GRO_ENE">#REF!</definedName>
    <definedName name="E_GRO_ENE_Q">#REF!</definedName>
    <definedName name="E_GRO_PRY">#REF!</definedName>
    <definedName name="E_GRO_PRY_Q">#REF!</definedName>
    <definedName name="E_GRO_TLC">#REF!</definedName>
    <definedName name="E_GRO_TLC_Q">#REF!</definedName>
    <definedName name="E_MET_ENE">#REF!</definedName>
    <definedName name="E_MET_ENE_Q">#REF!</definedName>
    <definedName name="E_MET_ENE_Q4">'[4]25 BRIDGE ENE Q'!$E$10</definedName>
    <definedName name="E_MET_PRY">#REF!</definedName>
    <definedName name="E_MET_PRY_Q">#REF!</definedName>
    <definedName name="E_MET_PRY_Q4">'[4]24 BRIDGE PRY Q'!$E$10</definedName>
    <definedName name="E_MET_TLC">#REF!</definedName>
    <definedName name="E_MET_TLC_Q">#REF!</definedName>
    <definedName name="E_MET_TLC_Q4">'[4]26 BRIDGE TLC Q'!$E$10</definedName>
    <definedName name="E_PER_ENE">#REF!</definedName>
    <definedName name="E_PER_ENE_Q">#REF!</definedName>
    <definedName name="E_PER_ENE_Q4">'[4]25 BRIDGE ENE Q'!$E$13</definedName>
    <definedName name="E_PER_PRY">#REF!</definedName>
    <definedName name="E_PER_PRY_Q">#REF!</definedName>
    <definedName name="E_PER_PRY_Q4">'[4]24 BRIDGE PRY Q'!$E$13</definedName>
    <definedName name="E_PER_TLC">#REF!</definedName>
    <definedName name="E_PER_TLC_Q">#REF!</definedName>
    <definedName name="E_PER_TLC_Q4">'[4]26 BRIDGE TLC Q'!$E$13</definedName>
    <definedName name="E_PERPRY">#REF!</definedName>
    <definedName name="E_RATE_ENE">#REF!</definedName>
    <definedName name="E_RATE_ENE_Q">#REF!</definedName>
    <definedName name="E_RATE_ENE_Q4">'[4]25 BRIDGE ENE Q'!$E$11</definedName>
    <definedName name="E_RATE_PRY">#REF!</definedName>
    <definedName name="E_RATE_PRY_Q">#REF!</definedName>
    <definedName name="E_RATE_PRY_q4">'[4]24 BRIDGE PRY Q'!$E$11</definedName>
    <definedName name="E_RATE_TLC">#REF!</definedName>
    <definedName name="E_RATE_TLC_Q">#REF!</definedName>
    <definedName name="E_RATE_TLC_Q4">'[4]26 BRIDGE TLC Q'!$E$11</definedName>
    <definedName name="EBIT95">#REF!</definedName>
    <definedName name="EBITSENS">#REF!</definedName>
    <definedName name="ELENCO_SUC">#REF!</definedName>
    <definedName name="Entity">'[12]5 Year Plan'!$B$2</definedName>
    <definedName name="Entity_name">#REF!</definedName>
    <definedName name="EURO">[13]Critérios!$B$9</definedName>
    <definedName name="_xlnm.Extract">[14]Foglio2!$A$10:$AK$10</definedName>
    <definedName name="factory">'[6]Data List'!$I$3:$I$94</definedName>
    <definedName name="fase">[8]QUERY!#REF!</definedName>
    <definedName name="FYE">#REF!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g_anno">#REF!</definedName>
    <definedName name="Growth">#REF!</definedName>
    <definedName name="Growth_97">#REF!</definedName>
    <definedName name="Growth_98">#REF!</definedName>
    <definedName name="Growth_99">#REF!</definedName>
    <definedName name="HALF">'[15]BP Cover'!$I$21</definedName>
    <definedName name="Hallo">#REF!</definedName>
    <definedName name="HCBC">#REF!</definedName>
    <definedName name="HCWC">#REF!</definedName>
    <definedName name="HE_Table">'[10]Headcount &amp; Employee cost'!$C$8:$R$39</definedName>
    <definedName name="HistoricalHomeCell">#REF!</definedName>
    <definedName name="HistoryEnd">#REF!</definedName>
    <definedName name="HistoryStart">#REF!</definedName>
    <definedName name="I_CurPer">[10]Index!$C$11</definedName>
    <definedName name="I_Entity">[10]Index!$C$9</definedName>
    <definedName name="I_EntityName">[10]Index!$C$4</definedName>
    <definedName name="Internal_Swa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PI_OWC">'[16]KPI by Company'!$A$35:$J$52</definedName>
    <definedName name="KPI_Sales_OP">'[16]KPI by Company'!$A$13:$T$30</definedName>
    <definedName name="lbl_payback">'[3]Price-volume trade-off'!$H$16</definedName>
    <definedName name="lbl_prices">'[3]Price-volume trade-off'!$H$17</definedName>
    <definedName name="LBO">#REF!</definedName>
    <definedName name="LE">[17]QUERY!$Y$1:$AF$65536</definedName>
    <definedName name="LINEINS">#REF!</definedName>
    <definedName name="LINEJACK">#REF!</definedName>
    <definedName name="LINEROD">#REF!</definedName>
    <definedName name="LINERUB">#REF!</definedName>
    <definedName name="LINEZH">#REF!</definedName>
    <definedName name="lkjlklkjlkjlkj" localSheetId="0" hidden="1">{"page1",#N/A,TRUE,"CSC";"page2",#N/A,TRUE,"CSC"}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l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xtraordinary Effects'!Macro12</definedName>
    <definedName name="Macro12">[0]!Macro12</definedName>
    <definedName name="Macro3" localSheetId="1">'Extraordinary Effects'!Macro3</definedName>
    <definedName name="Macro3">[0]!Macro3</definedName>
    <definedName name="max_volume">'[3]Price-volume trade-off'!$B$10</definedName>
    <definedName name="MerrillPrintIt" hidden="1">[7]!MerrillPrintIt</definedName>
    <definedName name="Met">#REF!</definedName>
    <definedName name="min_volume">'[3]Price-volume trade-off'!$B$9</definedName>
    <definedName name="MIXRICAVI">[18]Dati!$A$35:$N$74</definedName>
    <definedName name="moltipl">#REF!</definedName>
    <definedName name="monhts">#REF!</definedName>
    <definedName name="months">'[3]Impact by negotiation aspects'!$C$62</definedName>
    <definedName name="New" localSheetId="0" hidden="1">{"CSC_1",#N/A,FALSE,"CSC Outputs";"CSC_2",#N/A,FALSE,"CSC Outputs"}</definedName>
    <definedName name="New" localSheetId="1" hidden="1">{"CSC_1",#N/A,FALSE,"CSC Outputs";"CSC_2",#N/A,FALSE,"CSC Outputs"}</definedName>
    <definedName name="New" hidden="1">{"CSC_1",#N/A,FALSE,"CSC Outputs";"CSC_2",#N/A,FALSE,"CSC Outputs"}</definedName>
    <definedName name="newbel" localSheetId="0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hidden="1">[7]!NewRange</definedName>
    <definedName name="No._Households">#REF!</definedName>
    <definedName name="No._PC_Households">#REF!</definedName>
    <definedName name="No._People">#REF!</definedName>
    <definedName name="nom" localSheetId="1">'Extraordinary Effects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pv">'[3]Consolidated results '!$D$93</definedName>
    <definedName name="Off_High_Cov">#REF!</definedName>
    <definedName name="OFFER">#REF!</definedName>
    <definedName name="offpr">#REF!</definedName>
    <definedName name="old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0" hidden="1">{"ratios2",#N/A,FALSE,"Ratios"}</definedName>
    <definedName name="oo" localSheetId="1" hidden="1">{"ratios2",#N/A,FALSE,"Ratios"}</definedName>
    <definedName name="oo" hidden="1">{"ratios2",#N/A,FALSE,"Ratios"}</definedName>
    <definedName name="operational_data_search" localSheetId="1">'Extraordinary Effects'!operational_data_search</definedName>
    <definedName name="operational_data_search">[0]!operational_data_search</definedName>
    <definedName name="oprice">#REF!</definedName>
    <definedName name="OR_ColumnValues">#REF!</definedName>
    <definedName name="OR_ColumnValues_Budget">#REF!</definedName>
    <definedName name="OR_ColumnValues_YoY">'[16]Operating Result Bridge'!$D$50:$O$50</definedName>
    <definedName name="OR_effect_YoY">'[16]Operating Result Bridge'!$E$29:$N$29</definedName>
    <definedName name="OR_effects">#REF!</definedName>
    <definedName name="OR_effects_Budget">'[19]Operating Result Bridge 1HY'!#REF!</definedName>
    <definedName name="OR_effects_YoY">'[16]Operating Result Bridge'!$E$29:$N$29</definedName>
    <definedName name="OR_MaxMin">#REF!</definedName>
    <definedName name="OR_MaxMin_Budget">#REF!</definedName>
    <definedName name="OR_MaxMin_YoY">'[16]Operating Result Bridge'!$D$51:$O$51</definedName>
    <definedName name="output_matrix">'[3]Price-volume trade-off'!$E$38:$IV$47</definedName>
    <definedName name="OutputEV">[20]Output!$H$17,[20]Output!$H$31:$H$34</definedName>
    <definedName name="OutputMarketCap">[20]Output!$G$17,[20]Output!$G$31:$G$34</definedName>
    <definedName name="OWC_CE_Source">'[10]KPI by Company YTD'!$O$59:$W$72</definedName>
    <definedName name="OWC_sort">'[21]KPI by Company YTD'!#REF!</definedName>
    <definedName name="p_upfront">#REF!</definedName>
    <definedName name="payback">'[3]Consolidated results '!$D$97</definedName>
    <definedName name="PC_Household_Penetration">#REF!</definedName>
    <definedName name="PCs_in_District">#REF!</definedName>
    <definedName name="PDGF04">#REF!</definedName>
    <definedName name="PDGF06">#REF!</definedName>
    <definedName name="PDGF07">#REF!</definedName>
    <definedName name="PDGNEW">[17]QUERY!$AI$1:$AP$65536</definedName>
    <definedName name="PDGOLD">[17]QUERY!$O$1:$V$65536</definedName>
    <definedName name="People_per_Household">#REF!</definedName>
    <definedName name="Perf_97">#REF!</definedName>
    <definedName name="Perf_98">#REF!</definedName>
    <definedName name="Perf_99">#REF!</definedName>
    <definedName name="Period">#REF!</definedName>
    <definedName name="PFPRICE">#REF!</definedName>
    <definedName name="PFPRICE2">#REF!</definedName>
    <definedName name="PL_CM_periodic">OFFSET('[21]Product Lines'!$J$55,0,0,'[21]Product Lines'!$H$2,1)</definedName>
    <definedName name="PL_CM_periodic_PY">OFFSET('[21]Product Lines'!$J$71,0,0,'[21]Product Lines'!$H$2,1)</definedName>
    <definedName name="PL_CM_YTD">OFFSET('[21]Product Lines'!$R$55,0,0,'[21]Product Lines'!$H$2,1)</definedName>
    <definedName name="PL_CM_YTD_PY">OFFSET('[21]Product Lines'!$R$71,0,0,'[21]Product Lines'!$H$2,1)</definedName>
    <definedName name="PL_CMpos_periodic">OFFSET('[21]Product Lines'!$K$55,0,0,'[21]Product Lines'!$H$2,1)</definedName>
    <definedName name="PL_CMpos_periodic_PY">OFFSET('[21]Product Lines'!$K$71,0,0,'[21]Product Lines'!$H$2,1)</definedName>
    <definedName name="PL_CMpos_YTD">OFFSET('[21]Product Lines'!$S$55,0,0,'[21]Product Lines'!$H$2,1)</definedName>
    <definedName name="PL_CMpos_YTD_PY">OFFSET('[21]Product Lines'!$S$71,0,0,'[21]Product Lines'!$H$2,1)</definedName>
    <definedName name="PL_CY_CM_Cu">#REF!</definedName>
    <definedName name="PL_CY_DM_Cu">#REF!</definedName>
    <definedName name="PL_CY_OPM_Cu">#REF!</definedName>
    <definedName name="PL_CY_Sale_Cu">#REF!</definedName>
    <definedName name="PL_DMpos_PY">OFFSET('[21]Product Lines'!$P$71,0,0,'[21]Product Lines'!$H$2,1)</definedName>
    <definedName name="PL_DMpos_YTD">OFFSET('[21]Product Lines'!$P$55,0,0,'[21]Product Lines'!$H$2,1)</definedName>
    <definedName name="PL_OPM_YTD">OFFSET('[21]Product Lines'!$U$55,0,0,'[21]Product Lines'!$H$2,1)</definedName>
    <definedName name="PL_periodic">OFFSET('[21]Product Lines'!$G$55,0,0,'[21]Product Lines'!$H$2,1)</definedName>
    <definedName name="PL_periodic_PY">OFFSET('[21]Product Lines'!$G$71,0,0,'[21]Product Lines'!$H$2,1)</definedName>
    <definedName name="PL_pos_periodic">OFFSET('[21]Product Lines'!$H$55,0,0,'[21]Product Lines'!$H$2,1)</definedName>
    <definedName name="PL_pos_periodic_PY">OFFSET('[21]Product Lines'!$H$71,0,0,'[21]Product Lines'!$H$2,1)</definedName>
    <definedName name="PL_pos_YTD">OFFSET('[21]Product Lines'!$P$55,0,0,'[21]Product Lines'!$H$2,1)</definedName>
    <definedName name="PL_pos_YTD_PY">OFFSET('[21]Product Lines'!$P$71,0,0,'[21]Product Lines'!$H$2,1)</definedName>
    <definedName name="PL_PY_CM_Cu">#REF!</definedName>
    <definedName name="PL_PY_DM_Cu">#REF!</definedName>
    <definedName name="PL_PY_Sale_Cu">#REF!</definedName>
    <definedName name="PL_S_periodic">OFFSET('[21]Product Lines'!$D$55,0,0,'[21]Product Lines'!$H$2,1)</definedName>
    <definedName name="PL_S_periodic_PY">OFFSET('[21]Product Lines'!$D$71,0,0,'[21]Product Lines'!$H$2,1)</definedName>
    <definedName name="PL_S_YTD">OFFSET('[21]Product Lines'!$L$55,0,0,'[21]Product Lines'!$H$2,1)</definedName>
    <definedName name="PL_S_YTD_PY">OFFSET('[21]Product Lines'!$L$71,0,0,'[21]Product Lines'!$H$2,1)</definedName>
    <definedName name="PL_Source">#REF!</definedName>
    <definedName name="PL_Source_PY">#REF!</definedName>
    <definedName name="PL_Xas">OFFSET('[21]Product Lines'!$C$55,0,0,'[21]Product Lines'!$H$2,1)</definedName>
    <definedName name="PL_YTD">OFFSET('[21]Product Lines'!$O$55,0,0,'[21]Product Lines'!$H$2,1)</definedName>
    <definedName name="PL_YTD_PY">OFFSET('[21]Product Lines'!$O$71,0,0,'[21]Product Lines'!$H$2,1)</definedName>
    <definedName name="plant">#REF!</definedName>
    <definedName name="PLK_Entities">#REF!</definedName>
    <definedName name="PLK_FC_Month1">#REF!</definedName>
    <definedName name="PLK_FC_Month2">#REF!</definedName>
    <definedName name="PLK_POV">#REF!</definedName>
    <definedName name="PLK_Table">#REF!</definedName>
    <definedName name="PLK_Variable">#REF!</definedName>
    <definedName name="POVAC">'[5]00 Parametri'!$O$28</definedName>
    <definedName name="POVC1">'[5]00 Parametri'!$O$30</definedName>
    <definedName name="POVC2">'[4]00 Parametri'!$O$31</definedName>
    <definedName name="POVC3">'[4]00 Parametri'!$O$32</definedName>
    <definedName name="POVC4">'[4]00 Parametri'!$O$33</definedName>
    <definedName name="POVEN">'[5]00 Parametri'!$O$26</definedName>
    <definedName name="POVIC">'[4]00 Parametri'!$O$29</definedName>
    <definedName name="POVPE">'[5]00 Parametri'!$O$24</definedName>
    <definedName name="POVSC">'[5]00 Parametri'!$O$22</definedName>
    <definedName name="POVVA">'[4]00 Parametri'!$O$27</definedName>
    <definedName name="POVVI">'[4]00 Parametri'!$O$25</definedName>
    <definedName name="POVYE">'[5]00 Parametri'!$O$23</definedName>
    <definedName name="PresentationNormalA4">#REF!</definedName>
    <definedName name="prices">'[3]Impact by negotiation aspects'!$C$23</definedName>
    <definedName name="PricingHomeCell">#REF!</definedName>
    <definedName name="_xlnm.Print_Area" localSheetId="3">'Balance Sheet'!$A$1:$J$27</definedName>
    <definedName name="_xlnm.Print_Area" localSheetId="4">'Cash Flow'!#REF!</definedName>
    <definedName name="_xlnm.Print_Area" localSheetId="0">'Consolidated P&amp;L'!$A$1:$H$46</definedName>
    <definedName name="_xlnm.Print_Area" localSheetId="1">'Extraordinary Effects'!#REF!</definedName>
    <definedName name="_xlnm.Print_Area" localSheetId="2">'Financial Charges'!#REF!</definedName>
    <definedName name="_xlnm.Print_Area" localSheetId="5">'P&amp;L Energy Projects'!#REF!</definedName>
    <definedName name="_xlnm.Print_Area" localSheetId="8">'P&amp;L Telecom'!$A$1:$E$15</definedName>
    <definedName name="_xlnm.Print_Area">#REF!</definedName>
    <definedName name="Print_CSC_Report_2" localSheetId="0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_xlnm.Print_Titles">[22]Indice!$A$1:$IV$1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ject">#REF!</definedName>
    <definedName name="projecttype">'[6]Data List'!$B$3:$B$13</definedName>
    <definedName name="PRY">#REF!</definedName>
    <definedName name="PS_DivisionCount">'[10]Parameter sheet'!$O$1</definedName>
    <definedName name="PS_EntityCount">'[10]Parameter sheet'!$H$1</definedName>
    <definedName name="PS_FactoryCount">'[10]Parameter sheet'!$V$1</definedName>
    <definedName name="PS_PullDown" localSheetId="1">OFFSET('[21]Parameter sheet'!$Q$3,0,0,PS_PullDownCount,1)</definedName>
    <definedName name="PS_PullDown">OFFSET('[21]Parameter sheet'!$Q$3,0,0,PS_PullDownCount,1)</definedName>
    <definedName name="PS_PullDownCount">'[21]Parameter sheet'!$R$1</definedName>
    <definedName name="PS_PullDownList">'[10]Parameter sheet'!$Q$2</definedName>
    <definedName name="PS_PullDownPeriod">'[10]Parameter sheet'!$B$2:$B$13</definedName>
    <definedName name="PY_YTD">#REF!</definedName>
    <definedName name="Q1.5" localSheetId="0" hidden="1">{"costo totale",#N/A,FALSE,"Risorse e R&amp;D 5";"costi unitari",#N/A,FALSE,"Risorse e R&amp;D 5";"n° addetti",#N/A,FALSE,"Risorse e R&amp;D 5";#N/A,#N/A,FALSE,"Risorse e R&amp;D 5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eqe">#REF!</definedName>
    <definedName name="QUERY10">#REF!</definedName>
    <definedName name="QUERY12">[23]QUERY!$CS$1:$CY$65536</definedName>
    <definedName name="query4m">[8]QUERY!#REF!</definedName>
    <definedName name="QUERY6">[24]QUERY!$AW$4:$BE$2000</definedName>
    <definedName name="QUERY7">#REF!</definedName>
    <definedName name="QUERY8">#REF!</definedName>
    <definedName name="QUERY9">#REF!</definedName>
    <definedName name="queryx">[8]QUERY!#REF!</definedName>
    <definedName name="range_1000_flow_rough25">'[3]Price-volume trade-off'!$D$69:$IV$69</definedName>
    <definedName name="range_1000_flow_rough4">'[3]Price-volume trade-off'!$D$70:$IV$70</definedName>
    <definedName name="range_1000_flow_rough6">'[3]Price-volume trade-off'!$D$71:$IV$71</definedName>
    <definedName name="range_1000_flow_smooth25">'[3]Price-volume trade-off'!$D$73:$IV$73</definedName>
    <definedName name="range_1000_flow_smooth4">'[3]Price-volume trade-off'!$D$74:$IV$74</definedName>
    <definedName name="range_1000_flow_smooth6">'[3]Price-volume trade-off'!$D$75:$IV$75</definedName>
    <definedName name="range_1000_riser_rough25">'[3]Price-volume trade-off'!$D$60:$IV$60</definedName>
    <definedName name="range_1000_riser_rough4">'[3]Price-volume trade-off'!$D$61:$IV$61</definedName>
    <definedName name="range_1000_riser_rough6">'[3]Price-volume trade-off'!$D$62:$IV$62</definedName>
    <definedName name="range_1000_riser_smooth25">'[3]Price-volume trade-off'!$D$64:$IV$64</definedName>
    <definedName name="range_1000_riser_smooth4">'[3]Price-volume trade-off'!$D$65:$IV$65</definedName>
    <definedName name="range_1000_riser_smooth6">'[3]Price-volume trade-off'!$D$66:$IV$66</definedName>
    <definedName name="range_1500_flow_rough25">'[3]Price-volume trade-off'!$D$89:$IV$89</definedName>
    <definedName name="range_1500_flow_rough4">'[3]Price-volume trade-off'!$D$90:$IV$90</definedName>
    <definedName name="range_1500_flow_rough6">'[3]Price-volume trade-off'!$D$91:$IV$91</definedName>
    <definedName name="range_1500_flow_smooth25">'[3]Price-volume trade-off'!$D$93:$IV$93</definedName>
    <definedName name="range_1500_flow_smooth4">'[3]Price-volume trade-off'!$D$94:$IV$94</definedName>
    <definedName name="range_1500_flow_smooth6">'[3]Price-volume trade-off'!$D$95:$IV$95</definedName>
    <definedName name="range_1500_riser_rough25">'[3]Price-volume trade-off'!$D$80:$IV$80</definedName>
    <definedName name="range_1500_riser_rough4">'[3]Price-volume trade-off'!$D$81:$IV$81</definedName>
    <definedName name="range_1500_riser_rough6">'[3]Price-volume trade-off'!$D$82:$IV$82</definedName>
    <definedName name="range_1500_riser_smooth25">'[3]Price-volume trade-off'!$D$84:$IV$84</definedName>
    <definedName name="range_1500_riser_smooth4">'[3]Price-volume trade-off'!$D$85:$IV$85</definedName>
    <definedName name="range_1500_riser_smooth6">'[3]Price-volume trade-off'!$D$86:$IV$86</definedName>
    <definedName name="range_pb_ref">'[3]Price-volume trade-off'!$E$54:$IV$54</definedName>
    <definedName name="range_pb1">'[3]Price-volume trade-off'!$E$39:$IV$39</definedName>
    <definedName name="range_pb2">'[3]Price-volume trade-off'!$E$41:$IV$41</definedName>
    <definedName name="range_pb3">'[3]Price-volume trade-off'!$E$43:$IV$43</definedName>
    <definedName name="range_pb4">'[3]Price-volume trade-off'!$E$45:$IV$45</definedName>
    <definedName name="range_pb5">'[3]Price-volume trade-off'!$E$47:$IV$47</definedName>
    <definedName name="range_vol_ref">'[3]Price-volume trade-off'!$E$50:$IV$50</definedName>
    <definedName name="RedefinePrintTableRange" hidden="1">[7]!RedefinePrintTableRange</definedName>
    <definedName name="ref_payback">'[3]Price-volume trade-off'!$B$38</definedName>
    <definedName name="rename_of_wrn.CSC" localSheetId="0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STAT">#REF!</definedName>
    <definedName name="RETURN">#REF!</definedName>
    <definedName name="REVAL">#REF!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_OR_Source">'[10]KPI by Company YTD'!$A$59:$J$72</definedName>
    <definedName name="S_Source">'[10]KPI by Company YTD'!$A$59:$AK$72</definedName>
    <definedName name="S_Source_FC">#REF!</definedName>
    <definedName name="S_Source_Periodic">[25]OP2008!$A$49:$J$62</definedName>
    <definedName name="S_Table">'[10]KPI by Company YTD'!$A$13:$Q$40</definedName>
    <definedName name="S_Table_FC">#REF!</definedName>
    <definedName name="S_Table_Periodic">[25]OP2008!$A$20:$J$30</definedName>
    <definedName name="Sales_ColumnValues">#REF!</definedName>
    <definedName name="Sales_ColumnValues_Budget">#REF!</definedName>
    <definedName name="Sales_ColumnValues_YoY">#REF!</definedName>
    <definedName name="Sales_effect">#REF!</definedName>
    <definedName name="Sales_effect_Budget">'[19]Sales Bridge1HY'!#REF!</definedName>
    <definedName name="Sales_effect_YoY">'[16]Sales Bridge'!$E$31:$L$31</definedName>
    <definedName name="Sales_MaxMin">#REF!</definedName>
    <definedName name="Sales_MaxMin_Budget">#REF!</definedName>
    <definedName name="Sales_MaxMin_YoY">#REF!</definedName>
    <definedName name="Sales_Sort">'[21]KPI by Company YTD'!#REF!</definedName>
    <definedName name="Sales_Sort_FC">'[21]KPI by Company FC'!#REF!</definedName>
    <definedName name="Sales_Sort_Periodic">'[21]KPI by Company Periodic'!#REF!</definedName>
    <definedName name="Sales_source">'[10]KPI by Company YTD'!$A$59:$E$72</definedName>
    <definedName name="SAPBEXrevision" hidden="1">46</definedName>
    <definedName name="SAPBEXsysID" hidden="1">"PCB"</definedName>
    <definedName name="SAPBEXwbID" hidden="1">"3SI0R0VSMQ3O3L1SFV5NOEGC9"</definedName>
    <definedName name="sas">[9]Input!$C$5</definedName>
    <definedName name="SCEN">#REF!</definedName>
    <definedName name="SCFBK">#REF!</definedName>
    <definedName name="scmbk">#REF!</definedName>
    <definedName name="sconto_ingresso">#REF!</definedName>
    <definedName name="sd" localSheetId="0" hidden="1">{"costo totale",#N/A,FALSE,"Risorse e R&amp;D 5";"costi unitari",#N/A,FALSE,"Risorse e R&amp;D 5";"n° addetti",#N/A,FALSE,"Risorse e R&amp;D 5";#N/A,#N/A,FALSE,"Risorse e R&amp;D 5"}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0" hidden="1">{"profit and loss",#N/A,FALSE,"Summary";"revenues",#N/A,FALSE,"Summary";"COSTS",#N/A,FALSE,"Summary"}</definedName>
    <definedName name="sdsdsd" localSheetId="1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SENS">#REF!</definedName>
    <definedName name="SOMME">#REF!</definedName>
    <definedName name="SOR_Table">'[10]KPI by Company YTD'!$A$47:$Q$57</definedName>
    <definedName name="SOR_Table_FC">#REF!</definedName>
    <definedName name="SOR_Table_Periodic">[25]OP2008!$A$36:$J$45</definedName>
    <definedName name="SOTTOC">#REF!</definedName>
    <definedName name="spot">#REF!</definedName>
    <definedName name="SR_Source">#REF!</definedName>
    <definedName name="SR_TableYTD">#REF!</definedName>
    <definedName name="Stampa">#N/A</definedName>
    <definedName name="start">#REF!</definedName>
    <definedName name="step">'[3]Price-volume trade-off'!$B$11</definedName>
    <definedName name="STOCKFP">#REF!</definedName>
    <definedName name="STOCKWIP">#REF!</definedName>
    <definedName name="strat">#REF!</definedName>
    <definedName name="SUC">#REF!</definedName>
    <definedName name="syn">#REF!</definedName>
    <definedName name="targ2">#REF!</definedName>
    <definedName name="TBMON">[4]Descriptions!$A$1:$C$65536</definedName>
    <definedName name="TBYEAR">[4]Descriptions!$E$1:$F$65536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0" hidden="1">{#N/A,#N/A,FALSE,"F_Plan";#N/A,#N/A,FALSE,"Parameter"}</definedName>
    <definedName name="test" localSheetId="1" hidden="1">{#N/A,#N/A,FALSE,"F_Plan";#N/A,#N/A,FALSE,"Parameter"}</definedName>
    <definedName name="test" hidden="1">{#N/A,#N/A,FALSE,"F_Plan";#N/A,#N/A,FALSE,"Parameter"}</definedName>
    <definedName name="test1" localSheetId="0" hidden="1">{#N/A,#N/A,FALSE,"Umsatz";#N/A,#N/A,FALSE,"Base V.02";#N/A,#N/A,FALSE,"Charts"}</definedName>
    <definedName name="test1" localSheetId="1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localSheetId="1" hidden="1">{#N/A,#N/A,FALSE,"F_Plan";#N/A,#N/A,FALSE,"Parameter"}</definedName>
    <definedName name="test2" hidden="1">{#N/A,#N/A,FALSE,"F_Plan";#N/A,#N/A,FALSE,"Parameter"}</definedName>
    <definedName name="TestAdd">"Test RefersTo1"</definedName>
    <definedName name="tests" localSheetId="0" hidden="1">{#N/A,#N/A,FALSE,"F_Plan";#N/A,#N/A,FALSE,"Parameter"}</definedName>
    <definedName name="tests" localSheetId="1" hidden="1">{#N/A,#N/A,FALSE,"F_Plan";#N/A,#N/A,FALSE,"Parameter"}</definedName>
    <definedName name="tests" hidden="1">{#N/A,#N/A,FALSE,"F_Plan";#N/A,#N/A,FALSE,"Parameter"}</definedName>
    <definedName name="TgtCurr">#REF!</definedName>
    <definedName name="TgtCurrentScenario">#REF!</definedName>
    <definedName name="TgtEnterpriseValue">#REF!</definedName>
    <definedName name="TgtEquityValue">#REF!</definedName>
    <definedName name="TgtLFY">#REF!</definedName>
    <definedName name="TgtMTR">#REF!</definedName>
    <definedName name="TgtName">#REF!</definedName>
    <definedName name="TgtNetDebt">#REF!</definedName>
    <definedName name="TgtOptionsToConvert">#REF!</definedName>
    <definedName name="TgtSharesOS">#REF!</definedName>
    <definedName name="the_caller" localSheetId="1">'Extraordinary Effects'!the_caller</definedName>
    <definedName name="the_caller">[0]!the_caller</definedName>
    <definedName name="Ticker">#REF!</definedName>
    <definedName name="titi" localSheetId="0" hidden="1">{"ratios2",#N/A,FALSE,"Ratios"}</definedName>
    <definedName name="titi" localSheetId="1" hidden="1">{"ratios2",#N/A,FALSE,"Ratios"}</definedName>
    <definedName name="titi" hidden="1">{"ratios2",#N/A,FALSE,"Ratios"}</definedName>
    <definedName name="titoli">[8]QUERY!#REF!</definedName>
    <definedName name="Today">#REF!</definedName>
    <definedName name="toto" localSheetId="0" hidden="1">{"ratios2",#N/A,FALSE,"Ratios"}</definedName>
    <definedName name="toto" localSheetId="1" hidden="1">{"ratios2",#N/A,FALSE,"Ratios"}</definedName>
    <definedName name="toto" hidden="1">{"ratios2",#N/A,FALSE,"Ratios"}</definedName>
    <definedName name="turnemoff" localSheetId="1">'Extraordinary Effects'!turnemoff</definedName>
    <definedName name="turnemoff">[0]!turnemoff</definedName>
    <definedName name="type">'[6]Data List'!$X$3:$X$5</definedName>
    <definedName name="upfront">'[3]Impact by negotiation aspects'!$C$61</definedName>
    <definedName name="upfront2">'[3]Impact by negotiation aspects'!$C$65</definedName>
    <definedName name="upfront3">'[3]Impact by negotiation aspects'!$C$69</definedName>
    <definedName name="USDEURM">[26]Assumptions!#REF!</definedName>
    <definedName name="v_1000_flow_rough25">'[3]Price-volume trade-off'!$H$21</definedName>
    <definedName name="v_1000_flow_rough4">'[3]Price-volume trade-off'!$J$21</definedName>
    <definedName name="v_1000_flow_rough6">'[3]Price-volume trade-off'!$L$21</definedName>
    <definedName name="v_1000_flow_smooth25">'[3]Price-volume trade-off'!$H$23</definedName>
    <definedName name="v_1000_flow_smooth4">'[3]Price-volume trade-off'!$J$23</definedName>
    <definedName name="v_1000_flow_smooth6">'[3]Price-volume trade-off'!$L$23</definedName>
    <definedName name="v_1000_riser_rough25">'[3]Price-volume trade-off'!$H$20</definedName>
    <definedName name="v_1000_riser_rough4">'[3]Price-volume trade-off'!$J$20</definedName>
    <definedName name="v_1000_riser_rough6">'[3]Price-volume trade-off'!$L$20</definedName>
    <definedName name="v_1000_riser_smooth25">'[3]Price-volume trade-off'!$H$22</definedName>
    <definedName name="v_1000_riser_smooth4">'[3]Price-volume trade-off'!$J$22</definedName>
    <definedName name="v_1000_riser_smooth6">'[3]Price-volume trade-off'!$L$22</definedName>
    <definedName name="v_1500_flow_rough25">'[3]Price-volume trade-off'!$I$21</definedName>
    <definedName name="v_1500_flow_rough4">'[3]Price-volume trade-off'!$K$21</definedName>
    <definedName name="v_1500_flow_rough6">'[3]Price-volume trade-off'!$M$21</definedName>
    <definedName name="v_1500_flow_smooth25">'[3]Price-volume trade-off'!$I$23</definedName>
    <definedName name="v_1500_flow_smooth4">'[3]Price-volume trade-off'!$K$23</definedName>
    <definedName name="v_1500_flow_smooth6">'[3]Price-volume trade-off'!$M$23</definedName>
    <definedName name="v_1500_riser_rough25">'[3]Price-volume trade-off'!$I$20</definedName>
    <definedName name="v_1500_riser_rough4">'[3]Price-volume trade-off'!$K$20</definedName>
    <definedName name="v_1500_riser_rough6">'[3]Price-volume trade-off'!$M$20</definedName>
    <definedName name="v_1500_riser_smooth25">'[3]Price-volume trade-off'!$I$22</definedName>
    <definedName name="v_1500_riser_smooth4">'[3]Price-volume trade-off'!$K$22</definedName>
    <definedName name="v_1500_riser_smooth6">'[3]Price-volume trade-off'!$M$22</definedName>
    <definedName name="VALPROD">#REF!</definedName>
    <definedName name="VCOF02">#REF!</definedName>
    <definedName name="VCOM02">#REF!</definedName>
    <definedName name="VOL">#REF!</definedName>
    <definedName name="VOLDC">#REF!</definedName>
    <definedName name="VOLLT">#REF!</definedName>
    <definedName name="VOLOPGW">#REF!</definedName>
    <definedName name="VOLP1">#REF!</definedName>
    <definedName name="volp10">#REF!</definedName>
    <definedName name="VOLP11">#REF!</definedName>
    <definedName name="volp12">#REF!</definedName>
    <definedName name="volp13">#REF!</definedName>
    <definedName name="volp14">#REF!</definedName>
    <definedName name="volp15">#REF!</definedName>
    <definedName name="volp16">#REF!</definedName>
    <definedName name="volp17">#REF!</definedName>
    <definedName name="volp18">#REF!</definedName>
    <definedName name="VOLP2">#REF!</definedName>
    <definedName name="VOLP3">#REF!</definedName>
    <definedName name="VOLP4">#REF!</definedName>
    <definedName name="volp5">#REF!</definedName>
    <definedName name="volp6">#REF!</definedName>
    <definedName name="volp7">#REF!</definedName>
    <definedName name="volp8">#REF!</definedName>
    <definedName name="volp9">#REF!</definedName>
    <definedName name="VOLPR">#REF!</definedName>
    <definedName name="VOLQU">#REF!</definedName>
    <definedName name="VOLRI">#REF!</definedName>
    <definedName name="VOLRM">#REF!</definedName>
    <definedName name="volumes">'[3]Impact by negotiation aspects'!$C$49</definedName>
    <definedName name="VOLXD">#REF!</definedName>
    <definedName name="VPDGF03">#REF!</definedName>
    <definedName name="VPDGF05">[27]Dati!#REF!</definedName>
    <definedName name="VPDGM03">#REF!</definedName>
    <definedName name="VPDGM05">[27]Dati!#REF!</definedName>
    <definedName name="W" localSheetId="0" hidden="1">{"page1",#N/A,TRUE,"CSC";"page2",#N/A,TRUE,"CSC"}</definedName>
    <definedName name="W" localSheetId="1" hidden="1">{"page1",#N/A,TRUE,"CSC";"page2",#N/A,TRUE,"CSC"}</definedName>
    <definedName name="W" hidden="1">{"page1",#N/A,TRUE,"CSC";"page2",#N/A,TRUE,"CSC"}</definedName>
    <definedName name="WAPPL">'[4]00 Parametri'!$F$5</definedName>
    <definedName name="WBLIN">'[4]00 Parametri'!$F$17</definedName>
    <definedName name="WC_ColumnValues">#REF!</definedName>
    <definedName name="WC_ColumnValues_Budget">#REF!</definedName>
    <definedName name="WC_ColumnValues_YoY">'[16]Working Capital Bridge'!$D$49:$M$49</definedName>
    <definedName name="WC_effects">#REF!</definedName>
    <definedName name="WC_effects_Budget">#REF!</definedName>
    <definedName name="WC_effects_YoY">'[16]Working Capital Bridge'!$E$30:$L$30</definedName>
    <definedName name="WC_MaxMin">#REF!</definedName>
    <definedName name="WC_MaxMin_Budget">#REF!</definedName>
    <definedName name="WC_MaxMin_YoY">'[16]Working Capital Bridge'!$D$50:$M$50</definedName>
    <definedName name="WCC">#REF!</definedName>
    <definedName name="WCUR">'[4]00 Parametri'!$F$14</definedName>
    <definedName name="WDMON">'[4]00 Parametri'!$J$11</definedName>
    <definedName name="WDMR1">'[4]00 Parametri'!$Q$13</definedName>
    <definedName name="WDMR2">'[4]00 Parametri'!$Q$14</definedName>
    <definedName name="WDMR3">'[4]00 Parametri'!$Q$15</definedName>
    <definedName name="WDPM">'[4]00 Parametri'!$Q$12</definedName>
    <definedName name="WFL">[28]Parametri!$O$10</definedName>
    <definedName name="WICO">'[4]00 Parametri'!$F$16</definedName>
    <definedName name="WMONTH">'[4]00 Parametri'!$F$11</definedName>
    <definedName name="WOU">'[4]00 Parametri'!$F$13</definedName>
    <definedName name="WPM">'[4]00 Parametri'!$O$12</definedName>
    <definedName name="WPY">'[4]00 Parametri'!$O$10</definedName>
    <definedName name="wrn.all." localSheetId="0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0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Cider." localSheetId="0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" localSheetId="0" hidden="1">{"page1",#N/A,TRUE,"CSC";"page2",#N/A,TRUE,"CSC"}</definedName>
    <definedName name="wrn.CSC2" localSheetId="1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database." localSheetId="0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0" hidden="1">{"Employee Efficiency",#N/A,FALSE,"Benchmarking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0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0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hidden="1">{"FCB_ALL",#N/A,FALSE,"FCB"}</definedName>
    <definedName name="wrn.FE._.Sensitivity." localSheetId="0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0" hidden="1">{"ProjectInput",#N/A,FALSE,"INPUT-AREA"}</definedName>
    <definedName name="wrn.Inputsheet_ProjectInput." localSheetId="1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0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0" hidden="1">{"Line Efficiency",#N/A,FALSE,"Benchmarking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0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0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0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0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0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all." localSheetId="0" hidden="1">{"projections1",#N/A,FALSE,"projections";"dcf2",#N/A,FALSE,"dcf";"dcf no profit sharing",#N/A,FALSE,"dcf no profit sharing";"avp1",#N/A,FALSE,"avp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0" hidden="1">{"costo totale",#N/A,FALSE,"Risorse e R&amp;D 5";"costi unitari",#N/A,FALSE,"Risorse e R&amp;D 5";"n° addetti",#N/A,FALSE,"Risorse e R&amp;D 5";#N/A,#N/A,FALSE,"Risorse e R&amp;D 5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0" hidden="1">{"ratios2",#N/A,FALSE,"Ratios"}</definedName>
    <definedName name="wrn.ratios._.only." localSheetId="1" hidden="1">{"ratios2",#N/A,FALSE,"Ratios"}</definedName>
    <definedName name="wrn.ratios._.only." hidden="1">{"ratios2",#N/A,FALSE,"Ratios"}</definedName>
    <definedName name="wrn.RR._.book.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0" hidden="1">{"Financials",#N/A,FALSE,"Financials";"AVP",#N/A,FALSE,"AVP";"DCF",#N/A,FALSE,"DCF";"CSC",#N/A,FALSE,"CSC";"Deal_Comp",#N/A,FALSE,"DealComp"}</definedName>
    <definedName name="wrn.Standard." localSheetId="1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0" hidden="1">{"profit and loss",#N/A,FALSE,"Summary";"revenues",#N/A,FALSE,"Summary";"COSTS",#N/A,FALSE,"Summary"}</definedName>
    <definedName name="wrn.Summary_PL." localSheetId="1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0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0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0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";#N/A,#N/A,FALSE,"Valuation (5)";#N/A,#N/A,FALSE,"Valuation (2)";#N/A,#N/A,FALSE,"Valuation (3)"}</definedName>
    <definedName name="wrn.valuation." localSheetId="1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0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0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0" hidden="1">{"Chemical Division",#N/A,FALSE,"YTD";"Divisions",#N/A,FALSE,"YTD"}</definedName>
    <definedName name="wrn.YTD." localSheetId="1" hidden="1">{"Chemical Division",#N/A,FALSE,"YTD";"Divisions",#N/A,FALSE,"YTD"}</definedName>
    <definedName name="wrn.YTD." hidden="1">{"Chemical Division",#N/A,FALSE,"YTD";"Divisions",#N/A,FALSE,"YTD"}</definedName>
    <definedName name="wrn2.Bplan." localSheetId="0" hidden="1">{#N/A,#N/A,FALSE,"F_Plan";#N/A,#N/A,FALSE,"Parameter"}</definedName>
    <definedName name="wrn2.Bplan." localSheetId="1" hidden="1">{#N/A,#N/A,FALSE,"F_Plan";#N/A,#N/A,FALSE,"Parameter"}</definedName>
    <definedName name="wrn2.Bplan." hidden="1">{#N/A,#N/A,FALSE,"F_Plan";#N/A,#N/A,FALSE,"Parameter"}</definedName>
    <definedName name="WSCEN">'[4]00 Parametri'!$F$9</definedName>
    <definedName name="WSCENM">'[4]00 Parametri'!$O$9</definedName>
    <definedName name="WSCPRF">'[4]00 Parametri'!$O$21</definedName>
    <definedName name="WSCRF">'[4]00 Parametri'!$O$20</definedName>
    <definedName name="WSCRFYTD">'[4]00 Parametri'!$R$20</definedName>
    <definedName name="WSY">'[4]00 Parametri'!$O$11</definedName>
    <definedName name="WVIEW">'[4]00 Parametri'!$F$12</definedName>
    <definedName name="WW" localSheetId="0" hidden="1">{"page1",#N/A,TRUE,"CSC";"page2",#N/A,TRUE,"CSC"}</definedName>
    <definedName name="WW" localSheetId="1" hidden="1">{"page1",#N/A,TRUE,"CSC";"page2",#N/A,TRUE,"CSC"}</definedName>
    <definedName name="WW" hidden="1">{"page1",#N/A,TRUE,"CSC";"page2",#N/A,TRUE,"CSC"}</definedName>
    <definedName name="WYEAR">'[4]00 Parametri'!$F$10</definedName>
    <definedName name="WYMR1">'[4]00 Parametri'!$O$17</definedName>
    <definedName name="WYMR2">'[4]00 Parametri'!$O$18</definedName>
    <definedName name="WYMR3">'[4]00 Parametri'!$O$19</definedName>
    <definedName name="WYPM">'[4]00 Parametri'!$O$16</definedName>
    <definedName name="WYY">'[4]00 Parametri'!$Q$9</definedName>
    <definedName name="XR">#REF!</definedName>
    <definedName name="Year">#REF!</definedName>
    <definedName name="years">#REF!</definedName>
  </definedNames>
  <calcPr calcId="145621" iterate="1"/>
</workbook>
</file>

<file path=xl/sharedStrings.xml><?xml version="1.0" encoding="utf-8"?>
<sst xmlns="http://schemas.openxmlformats.org/spreadsheetml/2006/main" count="177" uniqueCount="97">
  <si>
    <t>Profit &amp; Loss Statement - Consolidated</t>
  </si>
  <si>
    <t>Euro Millions</t>
  </si>
  <si>
    <t>Sales</t>
  </si>
  <si>
    <t>YoY total growth</t>
  </si>
  <si>
    <t>YoY organic growth</t>
  </si>
  <si>
    <t>% on sales</t>
  </si>
  <si>
    <t>Adj.EBITDA</t>
  </si>
  <si>
    <t>Non recurring items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Net income</t>
  </si>
  <si>
    <t>Antitrust investigation</t>
  </si>
  <si>
    <t>Restructuring</t>
  </si>
  <si>
    <t>Other</t>
  </si>
  <si>
    <t>EBITDA adjustments</t>
  </si>
  <si>
    <t>Special items</t>
  </si>
  <si>
    <t>EBIT adjustments</t>
  </si>
  <si>
    <t>Financial Charges</t>
  </si>
  <si>
    <t>Net interest expenses</t>
  </si>
  <si>
    <t>Gain/(loss) on exchange rates</t>
  </si>
  <si>
    <t>Non recurring effects</t>
  </si>
  <si>
    <t>Net financial charges</t>
  </si>
  <si>
    <t>Adj. EBITDA</t>
  </si>
  <si>
    <t>Adj. EBIT</t>
  </si>
  <si>
    <t>Statement of Financial Position (Balance Sheet)</t>
  </si>
  <si>
    <t>Net fixed assets</t>
  </si>
  <si>
    <t>of which: intangible assets</t>
  </si>
  <si>
    <t>of which: property, plants &amp; equipment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position</t>
  </si>
  <si>
    <t>Total Financing and Equity</t>
  </si>
  <si>
    <t>Cash Flow</t>
  </si>
  <si>
    <t>Net Change in provisions &amp; others</t>
  </si>
  <si>
    <t>Working Capital changes</t>
  </si>
  <si>
    <t>Paid Income Taxes</t>
  </si>
  <si>
    <t>Cash flow from operations</t>
  </si>
  <si>
    <t>Acquisitions</t>
  </si>
  <si>
    <t>Net Operative CAPEX</t>
  </si>
  <si>
    <t>Free Cash Flow (unlevered)</t>
  </si>
  <si>
    <t>Financial charges</t>
  </si>
  <si>
    <t>Free Cash Flow (levered)</t>
  </si>
  <si>
    <t>Dividends</t>
  </si>
  <si>
    <t>Net Cash Flow</t>
  </si>
  <si>
    <t>NFP beginning of the period</t>
  </si>
  <si>
    <t>Net cash flow</t>
  </si>
  <si>
    <t>Other variations</t>
  </si>
  <si>
    <t>NFP end of the period</t>
  </si>
  <si>
    <t>Sales to Third Parties</t>
  </si>
  <si>
    <t>Price adjustments</t>
  </si>
  <si>
    <t>Bank fees amortization</t>
  </si>
  <si>
    <r>
      <t xml:space="preserve">Gain/(loss) on derivatives </t>
    </r>
    <r>
      <rPr>
        <vertAlign val="superscript"/>
        <sz val="11"/>
        <rFont val="Verdana"/>
        <family val="2"/>
      </rPr>
      <t>1)</t>
    </r>
  </si>
  <si>
    <t>Share of income from investments in op.activities</t>
  </si>
  <si>
    <t>Dividends received</t>
  </si>
  <si>
    <t xml:space="preserve">   Free Cash Flow (levered) excl. acquisitions</t>
  </si>
  <si>
    <t>Energy Projects: Profit and Loss Statement</t>
  </si>
  <si>
    <t>Telecom: Profit and Loss Statement</t>
  </si>
  <si>
    <t>E&amp;I</t>
  </si>
  <si>
    <t>Industrial &amp; Netw. Comp.</t>
  </si>
  <si>
    <t>ENERGY PRODUCTS</t>
  </si>
  <si>
    <t>ADJ.EBITDA</t>
  </si>
  <si>
    <t>ADJ.EBIT</t>
  </si>
  <si>
    <t>Energy Products: Profit and Loss Statement</t>
  </si>
  <si>
    <t>Q1 2015</t>
  </si>
  <si>
    <t xml:space="preserve">  Gain/(loss) on metal derivatives</t>
  </si>
  <si>
    <t xml:space="preserve">  Assets impairment</t>
  </si>
  <si>
    <t xml:space="preserve">  Other </t>
  </si>
  <si>
    <t>(1) Included currency and interest rate derivatives</t>
  </si>
  <si>
    <t>Non recurring &amp; Special Items</t>
  </si>
  <si>
    <t xml:space="preserve">   of which non-cash conv.bond interest exp.</t>
  </si>
  <si>
    <t>Cash Flow from operations (bef. WC changes)</t>
  </si>
  <si>
    <t>Treasury shares buy-back &amp; other equity movements</t>
  </si>
  <si>
    <t>Q1 2016</t>
  </si>
  <si>
    <t>Oil&amp;Gas: Profit and Loss Statement</t>
  </si>
  <si>
    <t>New perimeter Acquired</t>
  </si>
  <si>
    <t>31 December 2015</t>
  </si>
  <si>
    <t>Group net income</t>
  </si>
  <si>
    <t>H1 2016</t>
  </si>
  <si>
    <t>H1 2015</t>
  </si>
  <si>
    <t>Adjustments</t>
  </si>
  <si>
    <t>∆ OCI Contribution H1'16 vs. H1'15</t>
  </si>
  <si>
    <t>30 June 2016</t>
  </si>
  <si>
    <t>31 June 2015</t>
  </si>
  <si>
    <t>Adjustmetns</t>
  </si>
  <si>
    <t>13,7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_-* #,##0_-;\-* #,##0_-;_-* &quot;-&quot;_-;_-@_-"/>
    <numFmt numFmtId="165" formatCode="_-&quot;£&quot;* #,##0.00_-;\-&quot;£&quot;* #,##0.00_-;_-&quot;£&quot;* &quot;-&quot;??_-;_-@_-"/>
    <numFmt numFmtId="166" formatCode="_-* #,##0.00_-;\-* #,##0.00_-;_-* &quot;-&quot;??_-;_-@_-"/>
    <numFmt numFmtId="167" formatCode="#,##0;\(#,##0\);\-"/>
    <numFmt numFmtId="168" formatCode="0.0%;0.0%;\-"/>
    <numFmt numFmtId="169" formatCode="0.0%"/>
    <numFmt numFmtId="170" formatCode="&quot;$&quot;#,##0;\(&quot;$&quot;#,##0\)"/>
    <numFmt numFmtId="171" formatCode="&quot;$&quot;#,##0.0_);\(&quot;$&quot;#,##0.0\)"/>
    <numFmt numFmtId="172" formatCode="&quot;$&quot;#,##0.000_);\(&quot;$&quot;#,##0.000\)"/>
    <numFmt numFmtId="173" formatCode="#,##0.0\ ;\(#,##0.0\)"/>
    <numFmt numFmtId="174" formatCode="##0.00000"/>
    <numFmt numFmtId="175" formatCode="dd\ mmm\ yyyy"/>
    <numFmt numFmtId="176" formatCode="#,##0.0;\-#,##0.0"/>
    <numFmt numFmtId="177" formatCode="0.000"/>
    <numFmt numFmtId="178" formatCode="0.000000000000000"/>
    <numFmt numFmtId="179" formatCode="_-* #,##0.000\ _P_t_s_-;\-* #,##0.000\ _P_t_s_-;_-* &quot;-&quot;??\ _P_t_s_-;_-@_-"/>
    <numFmt numFmtId="180" formatCode="@&quot; ($)&quot;"/>
    <numFmt numFmtId="181" formatCode="_-* #,##0\ _P_t_s_-;[Red]\-* #,##0\ _P_t_s_-;_-* &quot;-&quot;\ _P_t_s_-;_-@_-"/>
    <numFmt numFmtId="182" formatCode="@&quot; (%)&quot;"/>
    <numFmt numFmtId="183" formatCode="#,##0.0\);\(#,##0.0\)"/>
    <numFmt numFmtId="184" formatCode="@&quot; (£)&quot;"/>
    <numFmt numFmtId="185" formatCode="#,##0.0000_);\(#,##0.0000\)"/>
    <numFmt numFmtId="186" formatCode="@&quot; (¥)&quot;"/>
    <numFmt numFmtId="187" formatCode="#,##0.000000;[Red]\-#,##0.000000"/>
    <numFmt numFmtId="188" formatCode="@&quot; (€)&quot;"/>
    <numFmt numFmtId="189" formatCode="#,##0;[Red]\(#,##0\)"/>
    <numFmt numFmtId="190" formatCode="@&quot; (x)&quot;"/>
    <numFmt numFmtId="191" formatCode="0.0_)\%;\(0.0\)\%;0.0_)\%;@_)_%"/>
    <numFmt numFmtId="192" formatCode="#,##0.0_)_%;\(#,##0.0\)_%;0.0_)_%;@_)_%"/>
    <numFmt numFmtId="193" formatCode="0&quot;**&quot;"/>
    <numFmt numFmtId="194" formatCode="#,##0.0_x;\(#,##0.0\)_x;0.0_x;@_x"/>
    <numFmt numFmtId="195" formatCode="&quot;Pte&quot;\ 0"/>
    <numFmt numFmtId="196" formatCode="#,##0.0_x_x;\(#,##0.0\)_x_x;0.0_x_x;@_x_x"/>
    <numFmt numFmtId="197" formatCode="&quot;£&quot;\ 0.0"/>
    <numFmt numFmtId="198" formatCode="#,##0.0_x_x_x;\(#,##0.0\)_x_x_x;0.0_x_x_x;@_x_x_x"/>
    <numFmt numFmtId="199" formatCode="#,##0\ &quot;Esc.&quot;;\-#,##0\ &quot;Esc.&quot;"/>
    <numFmt numFmtId="200" formatCode="#,##0.0_x_x_x_x;\(#,##0.0\)_x_x_x_x;0.0_x_x_x_x;@_x_x_x_x"/>
    <numFmt numFmtId="201" formatCode="#,##0.00_x;\(#,##0.00\)_x;0.00_x;@_x"/>
    <numFmt numFmtId="202" formatCode="#,##0.0000\ ;\(##,#00,000,000,000,000,000,000,000,000,000,000,000,000,000,000,000,000,000,000,000,000,000,000,000,000,000,000,000,000,000,000,000,000,000,000,000,000,000,000,000,000,000,000,000\)"/>
    <numFmt numFmtId="203" formatCode="#,##0.00_x_x;\(#,##0.00\)_x_x;0_x_x;@_x_x"/>
    <numFmt numFmtId="204" formatCode="###0_)"/>
    <numFmt numFmtId="205" formatCode="#,##0.00_x_x_x;\(#,##0.00\)_x_x_x;0.00_x_x_x;@_x_x_x"/>
    <numFmt numFmtId="206" formatCode="0.00_);\(0.00\);0.00"/>
    <numFmt numFmtId="207" formatCode="#,##0.00_x_x_x_x;\(#,##0.00\)_x_x_x_x;0.00_x_x_x_x;@_x_x_x_x"/>
    <numFmt numFmtId="208" formatCode="0.00_);\(0.00\);0.00_)"/>
    <numFmt numFmtId="209" formatCode="#,##0_x;\(#,##0\)_x;0_x;@_x"/>
    <numFmt numFmtId="210" formatCode="0.00\%;\-0.00\%;0.00\%"/>
    <numFmt numFmtId="211" formatCode="#,##0_x_x;\(#,##0\)_x_x;0_x_x;@_x_x"/>
    <numFmt numFmtId="212" formatCode="0.00\x;\-0.00\x;0.00\x"/>
    <numFmt numFmtId="213" formatCode="#,##0_x_x_x;\(#,##0\)_x_x_x;0_x_x_x;@_x_x_x"/>
    <numFmt numFmtId="214" formatCode="#,##0_x_x_x_x;\(#,##0\)_x_x_x_x;0_x_x_x_x;@_x_x_x_x"/>
    <numFmt numFmtId="215" formatCode="#,##0.0_)_x;\(#,##0.0\)_x"/>
    <numFmt numFmtId="216" formatCode="#,##0.0_);\(#,##0.0\);#,##0.0_);@_)"/>
    <numFmt numFmtId="217" formatCode="#,##0.0_);\(#,##0.0\)"/>
    <numFmt numFmtId="218" formatCode="#,##0.00\ ;\(#,##0.00\)\ ;\ "/>
    <numFmt numFmtId="219" formatCode="&quot;£&quot;_(#,##0.00_);&quot;£&quot;\(#,##0.00\);&quot;£&quot;_(0.00_);@_)"/>
    <numFmt numFmtId="220" formatCode="&quot;$&quot;_(#,##0.00_);&quot;$&quot;\(#,##0.00\);&quot;$&quot;_(0.00_);@_)"/>
    <numFmt numFmtId="221" formatCode="_(* \$_(#,##0_);_(* \$\(#,##0\);_(* \$_(#,##0_)"/>
    <numFmt numFmtId="222" formatCode="&quot;£&quot;_(#,##0.00_);&quot;£&quot;\(#,##0.00\)"/>
    <numFmt numFmtId="223" formatCode="&quot;€&quot;_(#,##0.00_);&quot;€&quot;\(#,##0.00\)"/>
    <numFmt numFmtId="224" formatCode="&quot;€&quot;_(#,##0.00_);&quot;€&quot;\(#,##0.00\);&quot;€&quot;_(0.00_);@_)"/>
    <numFmt numFmtId="225" formatCode="&quot;L.&quot;_(#,##0.00_);&quot;L.&quot;\(#,##0.00\);&quot;L.&quot;_(0.00_);@_)"/>
    <numFmt numFmtId="226" formatCode="&quot;$&quot;_(#,##0.00_);&quot;$&quot;\(#,##0.00\)"/>
    <numFmt numFmtId="227" formatCode="#,##0_ ;\-#,##0\ "/>
    <numFmt numFmtId="228" formatCode="###0;\-###0"/>
    <numFmt numFmtId="229" formatCode="_-* #,##0.00\ _D_M_-;\-* #,##0.00\ _D_M_-;_-* &quot;-&quot;??\ _D_M_-;_-@_-"/>
    <numFmt numFmtId="230" formatCode="0.000%"/>
    <numFmt numFmtId="231" formatCode="&quot;DM&quot;_(#,##0.00_);&quot;DM&quot;\(#,##0.00\);&quot;DM&quot;_(0.00_);@_)"/>
    <numFmt numFmtId="232" formatCode="#,##0.00_);\(#,##0.00\);0.00_);@_)"/>
    <numFmt numFmtId="233" formatCode="_(* #,##0_);_(* \(#,##0\);_(* #,##0_)"/>
    <numFmt numFmtId="234" formatCode="#,##0.00_ ;[Red]\-#,##0.00;\-"/>
    <numFmt numFmtId="235" formatCode=";;;"/>
    <numFmt numFmtId="236" formatCode="#,##0.000_);\(#,##0.000\)"/>
    <numFmt numFmtId="237" formatCode="#,##0.000;\-#,##0.000"/>
    <numFmt numFmtId="238" formatCode="#,##0.000;\(#,##0.000\)"/>
    <numFmt numFmtId="239" formatCode="\€_(#,##0.00_);\€\(#,##0.00\);\€_(0.00_);@_)"/>
    <numFmt numFmtId="240" formatCode="0_)"/>
    <numFmt numFmtId="241" formatCode="#,##0_);\(#,##0\);\-_)"/>
    <numFmt numFmtId="242" formatCode="#,##0_)\x;\(#,##0\)\x;0_)\x;@_)_x"/>
    <numFmt numFmtId="243" formatCode="_(* #,##0.0_)\x;_(* \(#,##0.0\)\x"/>
    <numFmt numFmtId="244" formatCode="#,##0.0_)\x;\(#,##0.0\)\x"/>
    <numFmt numFmtId="245" formatCode="0.000000000"/>
    <numFmt numFmtId="246" formatCode="_-* #,##0\ _p_t_a_-;\-* #,##0\ _p_t_a_-;_-* &quot;-&quot;\ _p_t_a_-;_-@_-"/>
    <numFmt numFmtId="247" formatCode="0%;\(0%\)"/>
    <numFmt numFmtId="248" formatCode="0;\(0\)"/>
    <numFmt numFmtId="249" formatCode="General_)"/>
    <numFmt numFmtId="250" formatCode="#,##0.0_)\x;\(#,##0.0\)\x;0.0_)\x;@_)_x"/>
    <numFmt numFmtId="251" formatCode="#,##0_)_x;\(#,##0\)_x;0_)_x;@_)_x"/>
    <numFmt numFmtId="252" formatCode="_(* #,##0.0_)_x;_(* \(#,##0.0\)_x"/>
    <numFmt numFmtId="253" formatCode="_-* #,##0.00\ _p_t_a_-;\-* #,##0.00\ _p_t_a_-;_-* &quot;-&quot;??\ _p_t_a_-;_-@_-"/>
    <numFmt numFmtId="254" formatCode="#,##0.0\x"/>
    <numFmt numFmtId="255" formatCode="#,##0\ ;\(#,##0\)"/>
    <numFmt numFmtId="256" formatCode="#,##0.0_)_x;\(#,##0.0\)_x;0.0_)_x;@_)_x"/>
    <numFmt numFmtId="257" formatCode="0.0_)\%;\(0.0\)\%"/>
    <numFmt numFmtId="258" formatCode="#,##0.0_)_%;\(#,##0.0\)_%"/>
    <numFmt numFmtId="259" formatCode="\£\ #,##0_);[Red]\(\£\ #,##0\)"/>
    <numFmt numFmtId="260" formatCode="\¥\ #,##0_);[Red]\(\¥\ #,##0\)"/>
    <numFmt numFmtId="261" formatCode="0.00\x"/>
    <numFmt numFmtId="262" formatCode="0.0\x"/>
    <numFmt numFmtId="263" formatCode="0&quot;A&quot;"/>
    <numFmt numFmtId="264" formatCode="#,##0_);\(#,##0\);\-_);"/>
    <numFmt numFmtId="265" formatCode="#,##0.0_x\);\(#,##0.0\)_x;#,##0.0_x\);@_x\)"/>
    <numFmt numFmtId="266" formatCode="#,##0.000000_);[Blue]\(#,##0.000000\)"/>
    <numFmt numFmtId="267" formatCode="\•\ \ @"/>
    <numFmt numFmtId="268" formatCode="0.0"/>
    <numFmt numFmtId="269" formatCode="#,##0_%_);\(#,##0\)_%;#,##0_%_);@_%_)"/>
    <numFmt numFmtId="270" formatCode="#,##0_%_);\(#,##0\)_%;**;@_%_)"/>
    <numFmt numFmtId="271" formatCode="#,##0.00_%_);\(#,##0.00\)_%;#,##0.00_%_);@_%_)"/>
    <numFmt numFmtId="272" formatCode="#,##0.00_);\(#,##0.00\);\-_)"/>
    <numFmt numFmtId="273" formatCode="[&gt;=1000000]#,###,,&quot; m&quot;;[&gt;=1000]#,###,&quot; k&quot;;#,##0"/>
    <numFmt numFmtId="274" formatCode="_-* #,##0.0_-;\-* #,##0.0_-;_-* &quot;-&quot;??_-;_-@_-"/>
    <numFmt numFmtId="275" formatCode="&quot;$&quot;#,##0_%_);\(&quot;$&quot;#,##0\)_%;&quot;$&quot;#,##0_%_);@_%_)"/>
    <numFmt numFmtId="276" formatCode="&quot;$&quot;#,##0.00_%_);\(&quot;$&quot;#,##0.00\)_%;&quot;$&quot;#,##0.00_%_);@_%_)"/>
    <numFmt numFmtId="277" formatCode="\1\9\9\6\-\10.0\-##"/>
    <numFmt numFmtId="278" formatCode="[&gt;=1000000000]_(\* #,###,,,&quot; b&quot;_);[&gt;=1000000]_(\* #,###,,&quot; m&quot;_);_(\* #,##0,&quot; k&quot;_)"/>
    <numFmt numFmtId="279" formatCode="\ \ _•\–\ \ \ \ @"/>
    <numFmt numFmtId="280" formatCode="_-* #,##0.00\ &quot;DM&quot;_-;\-* #,##0.00\ &quot;DM&quot;_-;_-* &quot;-&quot;??\ &quot;DM&quot;_-;_-@_-"/>
    <numFmt numFmtId="281" formatCode="_-* #,##0_-;\-* #,##0_-;_-* &quot;-&quot;??_-;_-@_-"/>
    <numFmt numFmtId="282" formatCode="&quot;Page &quot;0"/>
    <numFmt numFmtId="283" formatCode="0.0000"/>
    <numFmt numFmtId="284" formatCode="m\o\n\th\ d\,\ yyyy"/>
    <numFmt numFmtId="285" formatCode="m/d/yy_%_)"/>
    <numFmt numFmtId="286" formatCode="#,##0.00000000000000000000000000000;\(#,##0.00000000000000000000000000000\)"/>
    <numFmt numFmtId="287" formatCode="#,##0.0_);[Blue]\(#,##0.0\)"/>
    <numFmt numFmtId="288" formatCode="#,##0.0000000000000000000000000000;\(#,##0.0000000000000000000000000000\)"/>
    <numFmt numFmtId="289" formatCode="&quot;£&quot;#,##0.0\ \ \ ;\(&quot;£&quot;#,##0.0\)\ \ "/>
    <numFmt numFmtId="290" formatCode="_-* #,##0\ _F_-;\-* #,##0\ _F_-;_-* &quot;-&quot;\ _F_-;_-@_-"/>
    <numFmt numFmtId="291" formatCode="dd\-mmm\-yy\A"/>
    <numFmt numFmtId="292" formatCode="0_%_);\(0\)_%;0_%_);@_%_)"/>
    <numFmt numFmtId="293" formatCode="0&quot;E&quot;"/>
    <numFmt numFmtId="294" formatCode="#.00"/>
    <numFmt numFmtId="295" formatCode="#,##0.0_)"/>
    <numFmt numFmtId="296" formatCode="0.0\%_);\(0.0\%\);0.0\%_);@_%_)"/>
    <numFmt numFmtId="297" formatCode="#."/>
    <numFmt numFmtId="298" formatCode="#,##0;\(#,##0\)"/>
    <numFmt numFmtId="299" formatCode="#,##0_)&quot;m&quot;;\(#,##0\)&quot;m&quot;;\-_)&quot;m&quot;"/>
    <numFmt numFmtId="300" formatCode="_-* #.##0.0_-;\-* #.##0.0_-;_-* &quot;-&quot;_-;_-@_-"/>
    <numFmt numFmtId="301" formatCode="_-* #.##0._-;\-* #.##0._-;_-* &quot;-&quot;_-;_-@_-"/>
    <numFmt numFmtId="302" formatCode="#,##0.0\x_);\(#,##0.0\x\)"/>
    <numFmt numFmtId="303" formatCode="#,##0.0%_);\(#,##0.0%\)"/>
    <numFmt numFmtId="304" formatCode="&quot;$&quot;#,##0;[Red]\-&quot;$&quot;#,##0"/>
    <numFmt numFmtId="305" formatCode="&quot;₩&quot;#,##0.00;[Red]&quot;₩&quot;\-#,##0.00"/>
    <numFmt numFmtId="306" formatCode="#,##0.00000000000000000000000000;\(#,##0.00000000000000000000000000\)"/>
    <numFmt numFmtId="307" formatCode="0.0\x;\(0.0\)\x"/>
    <numFmt numFmtId="308" formatCode="#,##0.00\x_);\(#,##0.00\x\);\-_)"/>
    <numFmt numFmtId="309" formatCode="_-* #,##0\x_-;* \(#,##0\x\);_-* &quot;na&quot;_-;_-@_-"/>
    <numFmt numFmtId="310" formatCode="0.00_)"/>
    <numFmt numFmtId="311" formatCode="#,##0_)&quot;p&quot;;\(#,##0\)&quot;p&quot;;\-_)&quot;p&quot;"/>
    <numFmt numFmtId="312" formatCode="#,##0.0000000_);[Blue]\(#,##0.0000000\)"/>
    <numFmt numFmtId="313" formatCode="0.0000000%"/>
    <numFmt numFmtId="314" formatCode="#,##0.000000000000000000000000000;\(#,##0.000000000000000000000000000\)"/>
    <numFmt numFmtId="315" formatCode="#,##0.00%_);\(#,##0.00%\);\-_)"/>
    <numFmt numFmtId="316" formatCode="_(* #,##0.0_);_(* \(#,##0.0\);_(* &quot;-&quot;??_);_(@_)"/>
    <numFmt numFmtId="317" formatCode="#,##0.0;\(#,##0.0\)"/>
    <numFmt numFmtId="318" formatCode="_-&quot;L.&quot;\ * #,##0_-;\-&quot;L.&quot;\ * #,##0_-;_-&quot;L.&quot;\ * &quot;-&quot;_-;_-@_-"/>
    <numFmt numFmtId="319" formatCode="#,##0\ &quot;DM&quot;;[Red]\-#,##0\ &quot;DM&quot;"/>
    <numFmt numFmtId="320" formatCode="#,##0.00\ &quot;DM&quot;;[Red]\-#,##0.00\ &quot;DM&quot;"/>
    <numFmt numFmtId="321" formatCode="0\ \ ;\(0\)\ \ \ "/>
    <numFmt numFmtId="322" formatCode="#,##0;&quot;△&quot;#,##0"/>
    <numFmt numFmtId="323" formatCode="_ * #,##0.00000_ ;_ * \-#,##0.00000_ ;_ * &quot;-&quot;_ ;_ @_ "/>
    <numFmt numFmtId="324" formatCode="#,##0.0000"/>
    <numFmt numFmtId="325" formatCode="\-;\(0\)"/>
  </numFmts>
  <fonts count="197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8"/>
      <name val="Verdana"/>
      <family val="2"/>
    </font>
    <font>
      <sz val="8"/>
      <name val="Arial"/>
      <family val="2"/>
    </font>
    <font>
      <b/>
      <sz val="12"/>
      <name val="Verdana"/>
      <family val="2"/>
    </font>
    <font>
      <b/>
      <sz val="10"/>
      <color indexed="9"/>
      <name val="Verdana"/>
      <family val="2"/>
    </font>
    <font>
      <sz val="8"/>
      <color indexed="9"/>
      <name val="Verdana"/>
      <family val="2"/>
    </font>
    <font>
      <sz val="9"/>
      <name val="Arial"/>
      <family val="2"/>
    </font>
    <font>
      <i/>
      <sz val="9"/>
      <name val="Verdana"/>
      <family val="2"/>
    </font>
    <font>
      <b/>
      <sz val="12"/>
      <name val="Arial"/>
      <family val="2"/>
    </font>
    <font>
      <sz val="9"/>
      <name val="Verdana"/>
      <family val="2"/>
    </font>
    <font>
      <i/>
      <sz val="10"/>
      <name val="Verdana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u/>
      <sz val="6"/>
      <color indexed="8"/>
      <name val="MS Sans Serif"/>
      <family val="2"/>
    </font>
    <font>
      <sz val="9"/>
      <name val="Arial"/>
      <family val="2"/>
    </font>
    <font>
      <sz val="8"/>
      <name val="Times"/>
    </font>
    <font>
      <sz val="12"/>
      <name val="바탕체"/>
      <family val="1"/>
      <charset val="129"/>
    </font>
    <font>
      <sz val="12"/>
      <name val="Arial"/>
      <family val="2"/>
    </font>
    <font>
      <sz val="9"/>
      <name val="Helv"/>
    </font>
    <font>
      <b/>
      <sz val="10"/>
      <color indexed="9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22"/>
      <color indexed="18"/>
      <name val="Arial"/>
      <family val="2"/>
    </font>
    <font>
      <b/>
      <i/>
      <sz val="12"/>
      <name val="Arial"/>
      <family val="2"/>
    </font>
    <font>
      <sz val="8"/>
      <name val="Palatino"/>
      <family val="1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2"/>
      <name val="Times New Roman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8"/>
      <name val="Times New Roman"/>
      <family val="1"/>
    </font>
    <font>
      <u/>
      <sz val="6"/>
      <name val="MS Sans Serif"/>
      <family val="2"/>
    </font>
    <font>
      <b/>
      <sz val="11"/>
      <color indexed="52"/>
      <name val="Calibri"/>
      <family val="2"/>
    </font>
    <font>
      <b/>
      <sz val="8"/>
      <color indexed="9"/>
      <name val="Arial"/>
      <family val="2"/>
    </font>
    <font>
      <sz val="10"/>
      <color indexed="9"/>
      <name val="MS Sans Serif"/>
      <family val="2"/>
    </font>
    <font>
      <sz val="8"/>
      <color indexed="12"/>
      <name val="Tms Rmn"/>
    </font>
    <font>
      <sz val="6"/>
      <color indexed="9"/>
      <name val="MS Serif"/>
      <family val="1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b/>
      <sz val="10"/>
      <color indexed="9"/>
      <name val="Arial"/>
      <family val="2"/>
    </font>
    <font>
      <sz val="10"/>
      <name val="Book Antiqua"/>
      <family val="1"/>
    </font>
    <font>
      <b/>
      <sz val="12"/>
      <name val="Times New Roman"/>
      <family val="1"/>
    </font>
    <font>
      <b/>
      <sz val="8"/>
      <name val="Arial"/>
      <family val="2"/>
    </font>
    <font>
      <b/>
      <sz val="14"/>
      <color indexed="50"/>
      <name val="Arial"/>
      <family val="2"/>
    </font>
    <font>
      <sz val="6"/>
      <name val="Arial"/>
      <family val="2"/>
    </font>
    <font>
      <b/>
      <sz val="8.5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9"/>
      <color indexed="12"/>
      <name val="Tahoma"/>
      <family val="2"/>
    </font>
    <font>
      <b/>
      <sz val="10"/>
      <name val="Helv"/>
      <family val="2"/>
    </font>
    <font>
      <u/>
      <sz val="6"/>
      <color indexed="12"/>
      <name val="MS Sans Serif"/>
      <family val="2"/>
    </font>
    <font>
      <b/>
      <i/>
      <sz val="8"/>
      <name val="Arial"/>
      <family val="2"/>
    </font>
    <font>
      <sz val="7"/>
      <color indexed="10"/>
      <name val="Helvetica"/>
      <family val="2"/>
    </font>
    <font>
      <b/>
      <sz val="11"/>
      <color indexed="9"/>
      <name val="Calibri"/>
      <family val="2"/>
    </font>
    <font>
      <sz val="11"/>
      <name val="Times New Roman"/>
      <family val="1"/>
    </font>
    <font>
      <b/>
      <sz val="8"/>
      <color indexed="12"/>
      <name val="Arial"/>
      <family val="2"/>
    </font>
    <font>
      <sz val="1"/>
      <color indexed="8"/>
      <name val="Courier"/>
      <family val="3"/>
    </font>
    <font>
      <sz val="10"/>
      <name val="Helv"/>
    </font>
    <font>
      <sz val="8"/>
      <name val="Helv"/>
    </font>
    <font>
      <sz val="10"/>
      <name val="Helv"/>
      <family val="2"/>
    </font>
    <font>
      <sz val="12"/>
      <name val="Arial"/>
      <family val="2"/>
    </font>
    <font>
      <sz val="8"/>
      <color indexed="12"/>
      <name val="Helv"/>
    </font>
    <font>
      <sz val="7"/>
      <name val="Arial"/>
      <family val="2"/>
    </font>
    <font>
      <sz val="10"/>
      <color indexed="12"/>
      <name val="Arial"/>
      <family val="2"/>
    </font>
    <font>
      <sz val="7"/>
      <name val="Palatino"/>
      <family val="1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"/>
      <color indexed="8"/>
      <name val="Courier"/>
      <family val="3"/>
    </font>
    <font>
      <shadow/>
      <sz val="8"/>
      <color indexed="12"/>
      <name val="Times New Roman"/>
      <family val="1"/>
    </font>
    <font>
      <sz val="12"/>
      <name val="Helv"/>
      <family val="2"/>
    </font>
    <font>
      <sz val="11"/>
      <color indexed="62"/>
      <name val="Calibri"/>
      <family val="2"/>
    </font>
    <font>
      <sz val="10"/>
      <name val="Book Antiqua"/>
      <family val="1"/>
    </font>
    <font>
      <sz val="10"/>
      <name val="BerkOldsty Bk BT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8"/>
      <color indexed="56"/>
      <name val="Book Antiqua"/>
      <family val="1"/>
    </font>
    <font>
      <i/>
      <sz val="14"/>
      <name val="Palatino"/>
      <family val="1"/>
    </font>
    <font>
      <sz val="10"/>
      <name val="MS Sans Serif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0"/>
      <color indexed="25"/>
      <name val="Helvetica"/>
    </font>
    <font>
      <sz val="10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20"/>
      <name val="Calibri"/>
      <family val="2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name val="Times New Roman"/>
      <family val="1"/>
    </font>
    <font>
      <sz val="11"/>
      <name val="Book Antiqua"/>
      <family val="1"/>
    </font>
    <font>
      <b/>
      <sz val="11"/>
      <name val="Arial"/>
      <family val="2"/>
    </font>
    <font>
      <sz val="10"/>
      <color indexed="16"/>
      <name val="Helvetica-Black"/>
    </font>
    <font>
      <b/>
      <i/>
      <sz val="10"/>
      <name val="Arial"/>
      <family val="2"/>
    </font>
    <font>
      <b/>
      <i/>
      <sz val="16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4"/>
      <color indexed="9"/>
      <name val="Book Antiqua"/>
      <family val="1"/>
    </font>
    <font>
      <b/>
      <u/>
      <sz val="12"/>
      <name val="Arial"/>
      <family val="2"/>
    </font>
    <font>
      <sz val="10"/>
      <name val="KPN Arial"/>
    </font>
    <font>
      <b/>
      <sz val="10"/>
      <color indexed="9"/>
      <name val="Book Antiqua"/>
      <family val="1"/>
    </font>
    <font>
      <b/>
      <sz val="12"/>
      <name val="Univers (WN)"/>
    </font>
    <font>
      <b/>
      <sz val="9"/>
      <name val="Palatino"/>
      <family val="1"/>
    </font>
    <font>
      <sz val="9"/>
      <color indexed="21"/>
      <name val="Helvetica-Black"/>
    </font>
    <font>
      <b/>
      <sz val="18"/>
      <color indexed="56"/>
      <name val="Cambria"/>
      <family val="2"/>
    </font>
    <font>
      <b/>
      <u/>
      <sz val="9"/>
      <name val="Arial"/>
      <family val="2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sz val="10"/>
      <name val="Univers (E1)"/>
    </font>
    <font>
      <sz val="9"/>
      <name val="Helvetica-Black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u/>
      <sz val="10"/>
      <color indexed="8"/>
      <name val="MS Sans Serif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0.199999999999999"/>
      <color indexed="36"/>
      <name val="바탕체"/>
      <family val="1"/>
      <charset val="129"/>
    </font>
    <font>
      <sz val="14"/>
      <name val="뼻뮝"/>
      <family val="3"/>
      <charset val="129"/>
    </font>
    <font>
      <sz val="11"/>
      <color indexed="60"/>
      <name val="맑은 고딕"/>
      <family val="3"/>
      <charset val="129"/>
    </font>
    <font>
      <sz val="12"/>
      <name val="뼻뮝"/>
      <family val="1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1"/>
      <name val="굴림체"/>
      <family val="3"/>
      <charset val="129"/>
    </font>
    <font>
      <sz val="12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i/>
      <sz val="10"/>
      <name val="Verdana"/>
      <family val="2"/>
    </font>
    <font>
      <i/>
      <sz val="11"/>
      <name val="Verdana"/>
      <family val="2"/>
    </font>
    <font>
      <sz val="8"/>
      <color indexed="9"/>
      <name val="Arial"/>
      <family val="2"/>
    </font>
    <font>
      <b/>
      <i/>
      <sz val="11"/>
      <name val="Arial"/>
      <family val="2"/>
    </font>
    <font>
      <b/>
      <sz val="10"/>
      <name val="Verdana"/>
      <family val="2"/>
    </font>
    <font>
      <sz val="12"/>
      <color indexed="10"/>
      <name val="Arial"/>
      <family val="2"/>
    </font>
    <font>
      <i/>
      <sz val="11"/>
      <name val="Arial"/>
      <family val="2"/>
    </font>
    <font>
      <b/>
      <sz val="12"/>
      <color indexed="10"/>
      <name val="Verdana"/>
      <family val="2"/>
    </font>
    <font>
      <vertAlign val="superscript"/>
      <sz val="11"/>
      <name val="Verdana"/>
      <family val="2"/>
    </font>
    <font>
      <sz val="10"/>
      <color theme="1" tint="4.9989318521683403E-2"/>
      <name val="Verdana"/>
      <family val="2"/>
    </font>
    <font>
      <sz val="10"/>
      <color rgb="FFFF0000"/>
      <name val="Verdana"/>
      <family val="2"/>
    </font>
    <font>
      <b/>
      <sz val="11"/>
      <color theme="1" tint="4.9989318521683403E-2"/>
      <name val="Verdana"/>
      <family val="2"/>
    </font>
    <font>
      <sz val="11"/>
      <color rgb="FFFF0000"/>
      <name val="Verdana"/>
      <family val="2"/>
    </font>
    <font>
      <u/>
      <sz val="11"/>
      <color indexed="8"/>
      <name val="Verdana"/>
      <family val="2"/>
    </font>
    <font>
      <b/>
      <i/>
      <sz val="10"/>
      <color theme="1" tint="4.9989318521683403E-2"/>
      <name val="Verdana"/>
      <family val="2"/>
    </font>
    <font>
      <i/>
      <sz val="10"/>
      <color theme="0"/>
      <name val="Verdana"/>
      <family val="2"/>
    </font>
    <font>
      <b/>
      <sz val="12"/>
      <color rgb="FFFF0000"/>
      <name val="Verdana"/>
      <family val="2"/>
    </font>
    <font>
      <sz val="10"/>
      <color rgb="FF0070C0"/>
      <name val="Verdana"/>
      <family val="2"/>
    </font>
    <font>
      <i/>
      <sz val="10"/>
      <color theme="1" tint="4.9989318521683403E-2"/>
      <name val="Verdana"/>
      <family val="2"/>
    </font>
    <font>
      <sz val="11"/>
      <color theme="1" tint="4.9989318521683403E-2"/>
      <name val="Verdana"/>
      <family val="2"/>
    </font>
    <font>
      <b/>
      <i/>
      <sz val="11"/>
      <name val="Verdana"/>
      <family val="2"/>
    </font>
    <font>
      <i/>
      <sz val="11"/>
      <color theme="1" tint="4.9989318521683403E-2"/>
      <name val="Verdana"/>
      <family val="2"/>
    </font>
    <font>
      <b/>
      <i/>
      <sz val="9"/>
      <name val="Verdana"/>
      <family val="2"/>
    </font>
    <font>
      <i/>
      <sz val="9"/>
      <color indexed="9"/>
      <name val="Verdana"/>
      <family val="2"/>
    </font>
    <font>
      <sz val="10"/>
      <color indexed="9"/>
      <name val="Arial"/>
      <family val="2"/>
    </font>
    <font>
      <b/>
      <i/>
      <sz val="11"/>
      <color theme="1" tint="4.9989318521683403E-2"/>
      <name val="Verdana"/>
      <family val="2"/>
    </font>
  </fonts>
  <fills count="5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8"/>
        <bgColor indexed="8"/>
      </patternFill>
    </fill>
    <fill>
      <patternFill patternType="solid">
        <fgColor indexed="4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8"/>
      </patternFill>
    </fill>
    <fill>
      <patternFill patternType="gray0625">
        <bgColor indexed="23"/>
      </patternFill>
    </fill>
    <fill>
      <patternFill patternType="solid">
        <fgColor indexed="13"/>
        <bgColor indexed="8"/>
      </patternFill>
    </fill>
    <fill>
      <patternFill patternType="solid">
        <fgColor indexed="15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5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949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4" fillId="0" borderId="0"/>
    <xf numFmtId="17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7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173" fontId="16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173" fontId="17" fillId="0" borderId="0"/>
    <xf numFmtId="173" fontId="17" fillId="0" borderId="0"/>
    <xf numFmtId="173" fontId="16" fillId="0" borderId="0"/>
    <xf numFmtId="173" fontId="17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3" applyNumberFormat="0">
      <alignment vertical="center"/>
      <protection locked="0"/>
    </xf>
    <xf numFmtId="176" fontId="1" fillId="0" borderId="0" applyFont="0" applyFill="0" applyBorder="0" applyAlignment="0" applyProtection="0"/>
    <xf numFmtId="0" fontId="1" fillId="4" borderId="3" applyNumberFormat="0">
      <alignment horizontal="left" vertical="center"/>
    </xf>
    <xf numFmtId="0" fontId="17" fillId="0" borderId="0"/>
    <xf numFmtId="177" fontId="18" fillId="0" borderId="0"/>
    <xf numFmtId="0" fontId="19" fillId="0" borderId="0"/>
    <xf numFmtId="0" fontId="19" fillId="0" borderId="0"/>
    <xf numFmtId="0" fontId="20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178" fontId="1" fillId="0" borderId="0" applyFont="0" applyFill="0" applyBorder="0" applyProtection="0">
      <alignment wrapText="1"/>
    </xf>
    <xf numFmtId="179" fontId="1" fillId="0" borderId="0" applyFont="0" applyFill="0" applyBorder="0" applyProtection="0">
      <alignment wrapText="1"/>
    </xf>
    <xf numFmtId="180" fontId="1" fillId="0" borderId="0" applyFont="0" applyFill="0" applyBorder="0" applyProtection="0">
      <alignment wrapText="1"/>
    </xf>
    <xf numFmtId="179" fontId="1" fillId="0" borderId="0" applyFont="0" applyFill="0" applyBorder="0" applyProtection="0">
      <alignment horizontal="left" wrapText="1"/>
    </xf>
    <xf numFmtId="181" fontId="1" fillId="0" borderId="0" applyFont="0" applyFill="0" applyBorder="0" applyProtection="0">
      <alignment horizontal="left" wrapText="1"/>
    </xf>
    <xf numFmtId="182" fontId="1" fillId="0" borderId="0" applyFont="0" applyFill="0" applyBorder="0" applyProtection="0">
      <alignment horizontal="left" wrapText="1"/>
    </xf>
    <xf numFmtId="181" fontId="1" fillId="0" borderId="0" applyFont="0" applyFill="0" applyBorder="0" applyProtection="0">
      <alignment wrapText="1"/>
    </xf>
    <xf numFmtId="183" fontId="1" fillId="0" borderId="0" applyFont="0" applyFill="0" applyBorder="0" applyProtection="0">
      <alignment wrapText="1"/>
    </xf>
    <xf numFmtId="184" fontId="1" fillId="0" borderId="0" applyFont="0" applyFill="0" applyBorder="0" applyProtection="0">
      <alignment wrapText="1"/>
    </xf>
    <xf numFmtId="183" fontId="1" fillId="0" borderId="0" applyFont="0" applyFill="0" applyBorder="0" applyProtection="0">
      <alignment wrapText="1"/>
    </xf>
    <xf numFmtId="185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5" fontId="1" fillId="0" borderId="0" applyFont="0" applyFill="0" applyBorder="0" applyProtection="0">
      <alignment wrapText="1"/>
    </xf>
    <xf numFmtId="187" fontId="1" fillId="0" borderId="0" applyFont="0" applyFill="0" applyBorder="0" applyProtection="0">
      <alignment wrapText="1"/>
    </xf>
    <xf numFmtId="188" fontId="1" fillId="0" borderId="0" applyFont="0" applyFill="0" applyBorder="0" applyProtection="0">
      <alignment wrapText="1"/>
    </xf>
    <xf numFmtId="187" fontId="1" fillId="0" borderId="0" applyFont="0" applyFill="0" applyBorder="0" applyProtection="0">
      <alignment wrapText="1"/>
    </xf>
    <xf numFmtId="189" fontId="1" fillId="0" borderId="0" applyFont="0" applyFill="0" applyBorder="0" applyProtection="0">
      <alignment wrapText="1"/>
    </xf>
    <xf numFmtId="190" fontId="1" fillId="0" borderId="0" applyFont="0" applyFill="0" applyBorder="0" applyProtection="0">
      <alignment wrapText="1"/>
    </xf>
    <xf numFmtId="191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89" fontId="1" fillId="0" borderId="0" applyFont="0" applyFill="0" applyBorder="0" applyProtection="0">
      <alignment horizontal="right"/>
    </xf>
    <xf numFmtId="193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3" fontId="1" fillId="0" borderId="0" applyFont="0" applyFill="0" applyBorder="0" applyProtection="0">
      <alignment horizontal="right"/>
    </xf>
    <xf numFmtId="195" fontId="1" fillId="0" borderId="0" applyFont="0" applyFill="0" applyBorder="0" applyProtection="0">
      <alignment horizontal="right"/>
    </xf>
    <xf numFmtId="196" fontId="1" fillId="0" borderId="0" applyFont="0" applyFill="0" applyBorder="0" applyProtection="0">
      <alignment horizontal="right"/>
    </xf>
    <xf numFmtId="195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2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2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5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6" fontId="1" fillId="0" borderId="0" applyFont="0" applyFill="0" applyBorder="0" applyProtection="0">
      <alignment horizontal="right"/>
    </xf>
    <xf numFmtId="207" fontId="1" fillId="0" borderId="0" applyFont="0" applyFill="0" applyBorder="0" applyProtection="0">
      <alignment horizontal="right"/>
    </xf>
    <xf numFmtId="197" fontId="1" fillId="0" borderId="0">
      <alignment horizontal="right"/>
    </xf>
    <xf numFmtId="197" fontId="1" fillId="0" borderId="0">
      <alignment horizontal="right"/>
    </xf>
    <xf numFmtId="199" fontId="1" fillId="0" borderId="0">
      <alignment horizontal="right"/>
    </xf>
    <xf numFmtId="195" fontId="1" fillId="0" borderId="0" applyFont="0" applyProtection="0">
      <alignment horizontal="right"/>
    </xf>
    <xf numFmtId="197" fontId="1" fillId="0" borderId="0" applyFont="0" applyProtection="0">
      <alignment horizontal="right"/>
    </xf>
    <xf numFmtId="206" fontId="1" fillId="0" borderId="0" applyFont="0" applyFill="0" applyBorder="0" applyProtection="0">
      <alignment horizontal="right"/>
    </xf>
    <xf numFmtId="208" fontId="1" fillId="0" borderId="0" applyFont="0" applyFill="0" applyBorder="0" applyProtection="0">
      <alignment horizontal="right"/>
    </xf>
    <xf numFmtId="209" fontId="13" fillId="0" borderId="0" applyFont="0" applyFill="0" applyBorder="0" applyProtection="0">
      <alignment horizontal="right"/>
    </xf>
    <xf numFmtId="208" fontId="1" fillId="0" borderId="0" applyFont="0" applyFill="0" applyBorder="0" applyProtection="0">
      <alignment horizontal="right"/>
    </xf>
    <xf numFmtId="210" fontId="1" fillId="0" borderId="0" applyFont="0" applyFill="0" applyBorder="0" applyProtection="0">
      <alignment horizontal="right"/>
    </xf>
    <xf numFmtId="211" fontId="13" fillId="0" borderId="0" applyFont="0" applyFill="0" applyBorder="0" applyProtection="0">
      <alignment horizontal="right"/>
    </xf>
    <xf numFmtId="210" fontId="1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213" fontId="13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174" fontId="1" fillId="0" borderId="0" applyFont="0" applyFill="0" applyBorder="0" applyProtection="0">
      <alignment horizontal="right"/>
    </xf>
    <xf numFmtId="214" fontId="13" fillId="0" borderId="0" applyFont="0" applyFill="0" applyBorder="0" applyProtection="0">
      <alignment horizontal="right"/>
    </xf>
    <xf numFmtId="0" fontId="21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0" fontId="22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215" fontId="21" fillId="5" borderId="4" applyNumberFormat="0">
      <alignment horizontal="center" vertical="center"/>
    </xf>
    <xf numFmtId="215" fontId="22" fillId="5" borderId="4" applyNumberFormat="0">
      <alignment horizontal="center" vertical="center"/>
    </xf>
    <xf numFmtId="215" fontId="22" fillId="5" borderId="4" applyNumberFormat="0">
      <alignment horizontal="center" vertical="center"/>
    </xf>
    <xf numFmtId="215" fontId="21" fillId="5" borderId="4" applyNumberFormat="0">
      <alignment horizontal="center" vertical="center"/>
    </xf>
    <xf numFmtId="215" fontId="22" fillId="5" borderId="4" applyNumberFormat="0">
      <alignment horizontal="center" vertical="center"/>
    </xf>
    <xf numFmtId="0" fontId="22" fillId="5" borderId="4">
      <alignment horizontal="center" vertical="center"/>
    </xf>
    <xf numFmtId="0" fontId="22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0" fontId="1" fillId="0" borderId="0"/>
    <xf numFmtId="0" fontId="1" fillId="6" borderId="0"/>
    <xf numFmtId="0" fontId="23" fillId="6" borderId="0"/>
    <xf numFmtId="0" fontId="14" fillId="6" borderId="0"/>
    <xf numFmtId="0" fontId="14" fillId="6" borderId="0"/>
    <xf numFmtId="0" fontId="23" fillId="6" borderId="0"/>
    <xf numFmtId="0" fontId="14" fillId="6" borderId="0"/>
    <xf numFmtId="0" fontId="13" fillId="6" borderId="0"/>
    <xf numFmtId="0" fontId="23" fillId="6" borderId="0"/>
    <xf numFmtId="0" fontId="23" fillId="6" borderId="0"/>
    <xf numFmtId="0" fontId="13" fillId="6" borderId="0"/>
    <xf numFmtId="0" fontId="23" fillId="6" borderId="0"/>
    <xf numFmtId="0" fontId="22" fillId="6" borderId="0"/>
    <xf numFmtId="0" fontId="24" fillId="6" borderId="0"/>
    <xf numFmtId="0" fontId="24" fillId="6" borderId="0"/>
    <xf numFmtId="0" fontId="22" fillId="6" borderId="0"/>
    <xf numFmtId="0" fontId="24" fillId="6" borderId="0"/>
    <xf numFmtId="0" fontId="24" fillId="6" borderId="0"/>
    <xf numFmtId="0" fontId="25" fillId="6" borderId="0"/>
    <xf numFmtId="0" fontId="25" fillId="6" borderId="0"/>
    <xf numFmtId="0" fontId="24" fillId="6" borderId="0"/>
    <xf numFmtId="0" fontId="25" fillId="6" borderId="0"/>
    <xf numFmtId="0" fontId="25" fillId="6" borderId="0"/>
    <xf numFmtId="0" fontId="26" fillId="6" borderId="0"/>
    <xf numFmtId="0" fontId="26" fillId="6" borderId="0"/>
    <xf numFmtId="0" fontId="25" fillId="6" borderId="0"/>
    <xf numFmtId="0" fontId="26" fillId="6" borderId="0"/>
    <xf numFmtId="0" fontId="26" fillId="6" borderId="0"/>
    <xf numFmtId="0" fontId="27" fillId="6" borderId="0"/>
    <xf numFmtId="0" fontId="27" fillId="6" borderId="0"/>
    <xf numFmtId="0" fontId="26" fillId="6" borderId="0"/>
    <xf numFmtId="0" fontId="27" fillId="6" borderId="0"/>
    <xf numFmtId="169" fontId="27" fillId="0" borderId="0"/>
    <xf numFmtId="169" fontId="28" fillId="0" borderId="0"/>
    <xf numFmtId="169" fontId="28" fillId="0" borderId="0"/>
    <xf numFmtId="169" fontId="27" fillId="0" borderId="0"/>
    <xf numFmtId="169" fontId="28" fillId="0" borderId="0"/>
    <xf numFmtId="216" fontId="1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3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28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3" fillId="0" borderId="0" applyFont="0" applyFill="0" applyBorder="0" applyAlignment="0" applyProtection="0"/>
    <xf numFmtId="220" fontId="1" fillId="0" borderId="0" applyFont="0" applyFill="0" applyBorder="0" applyAlignment="0" applyProtection="0"/>
    <xf numFmtId="225" fontId="16" fillId="0" borderId="0" applyFont="0" applyFill="0" applyBorder="0" applyAlignment="0" applyProtection="0"/>
    <xf numFmtId="22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22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2" fontId="28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20" fillId="0" borderId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3" fillId="0" borderId="0"/>
    <xf numFmtId="226" fontId="13" fillId="0" borderId="0"/>
    <xf numFmtId="226" fontId="20" fillId="0" borderId="0"/>
    <xf numFmtId="226" fontId="13" fillId="0" borderId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2" fontId="28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28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1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6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28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9" fontId="8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19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5" fontId="16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3" fontId="28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3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4" fontId="20" fillId="7" borderId="5"/>
    <xf numFmtId="234" fontId="13" fillId="7" borderId="5"/>
    <xf numFmtId="234" fontId="13" fillId="7" borderId="5"/>
    <xf numFmtId="234" fontId="20" fillId="7" borderId="5"/>
    <xf numFmtId="234" fontId="13" fillId="7" borderId="5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5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6" fontId="29" fillId="0" borderId="0" applyFont="0" applyFill="0" applyBorder="0" applyAlignment="0" applyProtection="0"/>
    <xf numFmtId="237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6" fontId="29" fillId="0" borderId="0" applyFont="0" applyFill="0" applyBorder="0" applyAlignment="0" applyProtection="0"/>
    <xf numFmtId="236" fontId="29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239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0" fontId="13" fillId="7" borderId="0"/>
    <xf numFmtId="0" fontId="23" fillId="7" borderId="0"/>
    <xf numFmtId="0" fontId="23" fillId="7" borderId="0"/>
    <xf numFmtId="0" fontId="13" fillId="7" borderId="0"/>
    <xf numFmtId="0" fontId="23" fillId="7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40" fontId="31" fillId="0" borderId="0" applyNumberFormat="0" applyFill="0" applyBorder="0" applyAlignment="0" applyProtection="0"/>
    <xf numFmtId="240" fontId="32" fillId="0" borderId="0" applyNumberFormat="0" applyFill="0" applyBorder="0" applyAlignment="0" applyProtection="0"/>
    <xf numFmtId="240" fontId="32" fillId="0" borderId="0" applyNumberFormat="0" applyFill="0" applyBorder="0" applyAlignment="0" applyProtection="0"/>
    <xf numFmtId="240" fontId="31" fillId="0" borderId="0" applyNumberFormat="0" applyFill="0" applyBorder="0" applyAlignment="0" applyProtection="0"/>
    <xf numFmtId="240" fontId="3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" fillId="8" borderId="0" applyNumberFormat="0" applyFont="0" applyAlignment="0" applyProtection="0"/>
    <xf numFmtId="241" fontId="20" fillId="8" borderId="0" applyNumberFormat="0" applyFont="0" applyBorder="0" applyAlignment="0" applyProtection="0"/>
    <xf numFmtId="240" fontId="16" fillId="9" borderId="0" applyNumberFormat="0" applyFont="0" applyAlignment="0" applyProtection="0"/>
    <xf numFmtId="0" fontId="32" fillId="9" borderId="0" applyNumberFormat="0" applyFont="0" applyAlignment="0" applyProtection="0"/>
    <xf numFmtId="0" fontId="1" fillId="9" borderId="0" applyNumberFormat="0" applyFont="0" applyAlignment="0" applyProtection="0"/>
    <xf numFmtId="240" fontId="16" fillId="9" borderId="0" applyNumberFormat="0" applyFont="0" applyAlignment="0" applyProtection="0"/>
    <xf numFmtId="0" fontId="1" fillId="8" borderId="0" applyNumberFormat="0" applyFont="0" applyAlignment="0" applyProtection="0"/>
    <xf numFmtId="38" fontId="14" fillId="0" borderId="0" applyFont="0" applyFill="0" applyBorder="0" applyAlignment="0" applyProtection="0"/>
    <xf numFmtId="242" fontId="1" fillId="0" borderId="0" applyFont="0" applyFill="0" applyBorder="0" applyAlignment="0" applyProtection="0"/>
    <xf numFmtId="243" fontId="28" fillId="0" borderId="0" applyFont="0" applyFill="0" applyBorder="0" applyAlignment="0" applyProtection="0"/>
    <xf numFmtId="244" fontId="1" fillId="0" borderId="0" applyFont="0" applyFill="0" applyBorder="0" applyAlignment="0" applyProtection="0"/>
    <xf numFmtId="242" fontId="13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6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51" fontId="1" fillId="0" borderId="0" applyFont="0" applyFill="0" applyBorder="0" applyProtection="0">
      <alignment horizontal="right"/>
    </xf>
    <xf numFmtId="252" fontId="28" fillId="0" borderId="0" applyFont="0" applyFill="0" applyBorder="0" applyAlignment="0" applyProtection="0"/>
    <xf numFmtId="215" fontId="1" fillId="0" borderId="0" applyFont="0" applyFill="0" applyBorder="0" applyAlignment="0" applyProtection="0"/>
    <xf numFmtId="251" fontId="13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256" fontId="13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3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51" fontId="1" fillId="0" borderId="0" applyFont="0" applyFill="0" applyBorder="0" applyProtection="0">
      <alignment horizontal="right"/>
    </xf>
    <xf numFmtId="25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0" fontId="1" fillId="6" borderId="0"/>
    <xf numFmtId="0" fontId="23" fillId="6" borderId="0"/>
    <xf numFmtId="0" fontId="14" fillId="6" borderId="0"/>
    <xf numFmtId="0" fontId="14" fillId="6" borderId="0"/>
    <xf numFmtId="0" fontId="23" fillId="6" borderId="0"/>
    <xf numFmtId="0" fontId="14" fillId="6" borderId="0"/>
    <xf numFmtId="0" fontId="13" fillId="6" borderId="0"/>
    <xf numFmtId="0" fontId="23" fillId="6" borderId="0"/>
    <xf numFmtId="0" fontId="23" fillId="6" borderId="0"/>
    <xf numFmtId="0" fontId="13" fillId="6" borderId="0"/>
    <xf numFmtId="0" fontId="23" fillId="6" borderId="0"/>
    <xf numFmtId="0" fontId="20" fillId="6" borderId="0"/>
    <xf numFmtId="0" fontId="13" fillId="6" borderId="0"/>
    <xf numFmtId="0" fontId="13" fillId="6" borderId="0"/>
    <xf numFmtId="0" fontId="20" fillId="6" borderId="0"/>
    <xf numFmtId="0" fontId="13" fillId="6" borderId="0"/>
    <xf numFmtId="0" fontId="24" fillId="6" borderId="0"/>
    <xf numFmtId="0" fontId="25" fillId="6" borderId="0"/>
    <xf numFmtId="0" fontId="25" fillId="6" borderId="0"/>
    <xf numFmtId="0" fontId="24" fillId="6" borderId="0"/>
    <xf numFmtId="0" fontId="25" fillId="6" borderId="0"/>
    <xf numFmtId="0" fontId="25" fillId="6" borderId="0"/>
    <xf numFmtId="0" fontId="26" fillId="6" borderId="0"/>
    <xf numFmtId="0" fontId="26" fillId="6" borderId="0"/>
    <xf numFmtId="0" fontId="25" fillId="6" borderId="0"/>
    <xf numFmtId="0" fontId="26" fillId="6" borderId="0"/>
    <xf numFmtId="0" fontId="26" fillId="6" borderId="0"/>
    <xf numFmtId="0" fontId="27" fillId="6" borderId="0"/>
    <xf numFmtId="0" fontId="27" fillId="6" borderId="0"/>
    <xf numFmtId="0" fontId="26" fillId="6" borderId="0"/>
    <xf numFmtId="0" fontId="27" fillId="6" borderId="0"/>
    <xf numFmtId="0" fontId="34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240" fontId="35" fillId="0" borderId="0" applyNumberFormat="0" applyFill="0" applyBorder="0" applyProtection="0">
      <alignment vertical="top"/>
    </xf>
    <xf numFmtId="240" fontId="36" fillId="0" borderId="0" applyNumberFormat="0" applyFill="0" applyBorder="0" applyProtection="0">
      <alignment vertical="top"/>
    </xf>
    <xf numFmtId="240" fontId="36" fillId="0" borderId="0" applyNumberFormat="0" applyFill="0" applyBorder="0" applyProtection="0">
      <alignment vertical="top"/>
    </xf>
    <xf numFmtId="240" fontId="35" fillId="0" borderId="0" applyNumberFormat="0" applyFill="0" applyBorder="0" applyProtection="0">
      <alignment vertical="top"/>
    </xf>
    <xf numFmtId="240" fontId="36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13" fillId="0" borderId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8" fillId="0" borderId="7" applyNumberFormat="0" applyFill="0" applyAlignment="0" applyProtection="0"/>
    <xf numFmtId="240" fontId="37" fillId="0" borderId="7" applyNumberFormat="0" applyFill="0" applyAlignment="0" applyProtection="0"/>
    <xf numFmtId="240" fontId="38" fillId="0" borderId="7" applyNumberFormat="0" applyFill="0" applyAlignment="0" applyProtection="0"/>
    <xf numFmtId="240" fontId="38" fillId="0" borderId="7" applyNumberFormat="0" applyFill="0" applyAlignment="0" applyProtection="0"/>
    <xf numFmtId="240" fontId="37" fillId="0" borderId="7" applyNumberFormat="0" applyFill="0" applyAlignment="0" applyProtection="0"/>
    <xf numFmtId="240" fontId="38" fillId="0" borderId="7" applyNumberFormat="0" applyFill="0" applyAlignment="0" applyProtection="0"/>
    <xf numFmtId="0" fontId="37" fillId="0" borderId="7" applyNumberFormat="0" applyFill="0" applyAlignment="0" applyProtection="0"/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240" fontId="39" fillId="0" borderId="8" applyNumberFormat="0" applyFill="0" applyProtection="0">
      <alignment horizontal="center"/>
    </xf>
    <xf numFmtId="240" fontId="40" fillId="0" borderId="8" applyNumberFormat="0" applyFill="0" applyProtection="0">
      <alignment horizontal="center"/>
    </xf>
    <xf numFmtId="240" fontId="40" fillId="0" borderId="8" applyNumberFormat="0" applyFill="0" applyProtection="0">
      <alignment horizontal="center"/>
    </xf>
    <xf numFmtId="240" fontId="39" fillId="0" borderId="8" applyNumberFormat="0" applyFill="0" applyProtection="0">
      <alignment horizontal="center"/>
    </xf>
    <xf numFmtId="240" fontId="40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240" fontId="39" fillId="0" borderId="0" applyNumberFormat="0" applyFill="0" applyBorder="0" applyProtection="0">
      <alignment horizontal="left"/>
    </xf>
    <xf numFmtId="240" fontId="40" fillId="0" borderId="0" applyNumberFormat="0" applyFill="0" applyBorder="0" applyProtection="0">
      <alignment horizontal="left"/>
    </xf>
    <xf numFmtId="240" fontId="40" fillId="0" borderId="0" applyNumberFormat="0" applyFill="0" applyBorder="0" applyProtection="0">
      <alignment horizontal="left"/>
    </xf>
    <xf numFmtId="240" fontId="39" fillId="0" borderId="0" applyNumberFormat="0" applyFill="0" applyBorder="0" applyProtection="0">
      <alignment horizontal="left"/>
    </xf>
    <xf numFmtId="240" fontId="40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240" fontId="43" fillId="0" borderId="0" applyNumberFormat="0" applyFill="0" applyBorder="0" applyProtection="0">
      <alignment horizontal="centerContinuous"/>
    </xf>
    <xf numFmtId="240" fontId="44" fillId="0" borderId="0" applyNumberFormat="0" applyFill="0" applyBorder="0" applyProtection="0">
      <alignment horizontal="centerContinuous"/>
    </xf>
    <xf numFmtId="240" fontId="44" fillId="0" borderId="0" applyNumberFormat="0" applyFill="0" applyBorder="0" applyProtection="0">
      <alignment horizontal="centerContinuous"/>
    </xf>
    <xf numFmtId="240" fontId="43" fillId="0" borderId="0" applyNumberFormat="0" applyFill="0" applyBorder="0" applyProtection="0">
      <alignment horizontal="centerContinuous"/>
    </xf>
    <xf numFmtId="240" fontId="44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259" fontId="45" fillId="0" borderId="0" applyFont="0" applyFill="0" applyBorder="0" applyAlignment="0" applyProtection="0"/>
    <xf numFmtId="260" fontId="4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/>
    <xf numFmtId="261" fontId="44" fillId="0" borderId="0" applyFill="0" applyBorder="0" applyAlignment="0" applyProtection="0"/>
    <xf numFmtId="262" fontId="44" fillId="0" borderId="0" applyFill="0" applyBorder="0" applyAlignment="0" applyProtection="0"/>
    <xf numFmtId="1" fontId="20" fillId="0" borderId="0"/>
    <xf numFmtId="1" fontId="48" fillId="0" borderId="0"/>
    <xf numFmtId="1" fontId="49" fillId="0" borderId="0"/>
    <xf numFmtId="1" fontId="49" fillId="0" borderId="0"/>
    <xf numFmtId="1" fontId="48" fillId="0" borderId="0"/>
    <xf numFmtId="1" fontId="49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" fontId="20" fillId="0" borderId="0"/>
    <xf numFmtId="1" fontId="49" fillId="0" borderId="0"/>
    <xf numFmtId="1" fontId="50" fillId="0" borderId="0"/>
    <xf numFmtId="1" fontId="50" fillId="0" borderId="0"/>
    <xf numFmtId="1" fontId="49" fillId="0" borderId="0"/>
    <xf numFmtId="1" fontId="50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" fontId="20" fillId="0" borderId="0"/>
    <xf numFmtId="1" fontId="18" fillId="0" borderId="0"/>
    <xf numFmtId="1" fontId="21" fillId="0" borderId="0"/>
    <xf numFmtId="1" fontId="21" fillId="0" borderId="0"/>
    <xf numFmtId="1" fontId="18" fillId="0" borderId="0"/>
    <xf numFmtId="1" fontId="21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4" fontId="50" fillId="0" borderId="0" applyFill="0" applyBorder="0" applyProtection="0">
      <alignment horizontal="right"/>
    </xf>
    <xf numFmtId="1" fontId="50" fillId="0" borderId="0" applyFill="0" applyBorder="0" applyProtection="0">
      <alignment horizontal="right"/>
    </xf>
    <xf numFmtId="0" fontId="51" fillId="10" borderId="0" applyNumberFormat="0" applyBorder="0" applyAlignment="0" applyProtection="0">
      <alignment vertical="center"/>
    </xf>
    <xf numFmtId="0" fontId="51" fillId="11" borderId="0" applyNumberFormat="0" applyBorder="0" applyAlignment="0" applyProtection="0">
      <alignment vertical="center"/>
    </xf>
    <xf numFmtId="0" fontId="51" fillId="12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51" fillId="14" borderId="0" applyNumberFormat="0" applyBorder="0" applyAlignment="0" applyProtection="0">
      <alignment vertical="center"/>
    </xf>
    <xf numFmtId="0" fontId="51" fillId="15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51" fillId="17" borderId="0" applyNumberFormat="0" applyBorder="0" applyAlignment="0" applyProtection="0">
      <alignment vertical="center"/>
    </xf>
    <xf numFmtId="0" fontId="51" fillId="18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51" fillId="19" borderId="0" applyNumberFormat="0" applyBorder="0" applyAlignment="0" applyProtection="0">
      <alignment vertical="center"/>
    </xf>
    <xf numFmtId="0" fontId="52" fillId="20" borderId="0" applyNumberFormat="0" applyBorder="0" applyAlignment="0" applyProtection="0">
      <alignment vertical="center"/>
    </xf>
    <xf numFmtId="0" fontId="52" fillId="17" borderId="0" applyNumberFormat="0" applyBorder="0" applyAlignment="0" applyProtection="0">
      <alignment vertical="center"/>
    </xf>
    <xf numFmtId="0" fontId="52" fillId="18" borderId="0" applyNumberFormat="0" applyBorder="0" applyAlignment="0" applyProtection="0">
      <alignment vertical="center"/>
    </xf>
    <xf numFmtId="0" fontId="52" fillId="21" borderId="0" applyNumberFormat="0" applyBorder="0" applyAlignment="0" applyProtection="0">
      <alignment vertical="center"/>
    </xf>
    <xf numFmtId="0" fontId="52" fillId="22" borderId="0" applyNumberFormat="0" applyBorder="0" applyAlignment="0" applyProtection="0">
      <alignment vertical="center"/>
    </xf>
    <xf numFmtId="0" fontId="52" fillId="23" borderId="0" applyNumberFormat="0" applyBorder="0" applyAlignment="0" applyProtection="0">
      <alignment vertical="center"/>
    </xf>
    <xf numFmtId="0" fontId="53" fillId="0" borderId="0"/>
    <xf numFmtId="0" fontId="53" fillId="0" borderId="0"/>
    <xf numFmtId="263" fontId="28" fillId="0" borderId="0" applyFont="0" applyFill="0" applyBorder="0" applyAlignment="0">
      <alignment vertical="center"/>
    </xf>
    <xf numFmtId="0" fontId="18" fillId="0" borderId="0"/>
    <xf numFmtId="0" fontId="54" fillId="0" borderId="0">
      <alignment horizontal="center" wrapText="1"/>
      <protection locked="0"/>
    </xf>
    <xf numFmtId="0" fontId="27" fillId="0" borderId="0">
      <alignment horizontal="left"/>
    </xf>
    <xf numFmtId="0" fontId="21" fillId="5" borderId="9" applyNumberFormat="0" applyAlignment="0" applyProtection="0"/>
    <xf numFmtId="264" fontId="55" fillId="5" borderId="0" applyNumberFormat="0" applyBorder="0">
      <alignment horizontal="center" vertical="center"/>
    </xf>
    <xf numFmtId="0" fontId="56" fillId="24" borderId="3" applyNumberFormat="0" applyAlignment="0" applyProtection="0"/>
    <xf numFmtId="0" fontId="57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21" fillId="5" borderId="10">
      <alignment horizontal="center" vertical="center"/>
    </xf>
    <xf numFmtId="0" fontId="63" fillId="5" borderId="11">
      <alignment horizontal="center"/>
    </xf>
    <xf numFmtId="265" fontId="32" fillId="0" borderId="0"/>
    <xf numFmtId="266" fontId="64" fillId="0" borderId="0" applyNumberFormat="0" applyFill="0" applyBorder="0" applyAlignment="0"/>
    <xf numFmtId="0" fontId="65" fillId="0" borderId="2" applyNumberFormat="0" applyFill="0" applyAlignment="0" applyProtection="0"/>
    <xf numFmtId="0" fontId="66" fillId="2" borderId="0">
      <alignment horizontal="center"/>
    </xf>
    <xf numFmtId="0" fontId="66" fillId="2" borderId="0">
      <alignment horizontal="left"/>
    </xf>
    <xf numFmtId="0" fontId="66" fillId="2" borderId="0">
      <alignment horizontal="right"/>
    </xf>
    <xf numFmtId="241" fontId="28" fillId="0" borderId="9" applyNumberFormat="0" applyFont="0" applyFill="0" applyAlignment="0">
      <alignment vertical="center"/>
    </xf>
    <xf numFmtId="0" fontId="13" fillId="2" borderId="12">
      <alignment horizontal="left"/>
    </xf>
    <xf numFmtId="0" fontId="66" fillId="26" borderId="13">
      <alignment horizontal="center" vertical="center"/>
    </xf>
    <xf numFmtId="0" fontId="66" fillId="26" borderId="1">
      <alignment horizontal="center" vertical="center"/>
    </xf>
    <xf numFmtId="217" fontId="1" fillId="0" borderId="14" applyBorder="0"/>
    <xf numFmtId="0" fontId="66" fillId="26" borderId="15">
      <alignment horizontal="centerContinuous" vertical="center"/>
    </xf>
    <xf numFmtId="0" fontId="66" fillId="26" borderId="16">
      <alignment horizontal="center" vertical="center"/>
    </xf>
    <xf numFmtId="267" fontId="45" fillId="0" borderId="0" applyFont="0" applyFill="0" applyBorder="0" applyAlignment="0" applyProtection="0"/>
    <xf numFmtId="0" fontId="67" fillId="0" borderId="0"/>
    <xf numFmtId="0" fontId="68" fillId="0" borderId="0">
      <alignment horizontal="right"/>
    </xf>
    <xf numFmtId="0" fontId="69" fillId="0" borderId="0"/>
    <xf numFmtId="0" fontId="70" fillId="0" borderId="0"/>
    <xf numFmtId="0" fontId="71" fillId="0" borderId="0"/>
    <xf numFmtId="0" fontId="72" fillId="0" borderId="17" applyNumberFormat="0" applyAlignment="0"/>
    <xf numFmtId="0" fontId="73" fillId="0" borderId="0" applyAlignment="0">
      <alignment horizontal="left"/>
    </xf>
    <xf numFmtId="0" fontId="73" fillId="0" borderId="0">
      <alignment horizontal="right"/>
    </xf>
    <xf numFmtId="169" fontId="73" fillId="0" borderId="0">
      <alignment horizontal="right"/>
    </xf>
    <xf numFmtId="268" fontId="74" fillId="0" borderId="0">
      <alignment horizontal="right"/>
    </xf>
    <xf numFmtId="0" fontId="75" fillId="0" borderId="0"/>
    <xf numFmtId="0" fontId="76" fillId="27" borderId="0"/>
    <xf numFmtId="0" fontId="77" fillId="0" borderId="0"/>
    <xf numFmtId="0" fontId="1" fillId="0" borderId="0" applyNumberFormat="0" applyFont="0" applyFill="0" applyBorder="0" applyProtection="0">
      <alignment horizontal="centerContinuous"/>
    </xf>
    <xf numFmtId="268" fontId="78" fillId="0" borderId="0"/>
    <xf numFmtId="0" fontId="4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217" fontId="1" fillId="0" borderId="2" applyBorder="0">
      <alignment horizontal="center"/>
    </xf>
    <xf numFmtId="38" fontId="80" fillId="0" borderId="0">
      <alignment horizontal="center"/>
      <protection locked="0"/>
    </xf>
    <xf numFmtId="269" fontId="32" fillId="0" borderId="0" applyFont="0" applyFill="0" applyBorder="0" applyAlignment="0" applyProtection="0">
      <alignment horizontal="right"/>
    </xf>
    <xf numFmtId="270" fontId="32" fillId="0" borderId="0" applyFont="0" applyFill="0" applyBorder="0" applyAlignment="0" applyProtection="0"/>
    <xf numFmtId="269" fontId="32" fillId="0" borderId="0" applyFont="0" applyFill="0" applyBorder="0" applyAlignment="0" applyProtection="0">
      <alignment horizontal="right"/>
    </xf>
    <xf numFmtId="271" fontId="32" fillId="0" borderId="0" applyFont="0" applyFill="0" applyBorder="0" applyAlignment="0" applyProtection="0">
      <alignment horizontal="right"/>
    </xf>
    <xf numFmtId="0" fontId="32" fillId="0" borderId="0" applyFont="0" applyFill="0" applyBorder="0" applyAlignment="0" applyProtection="0"/>
    <xf numFmtId="5" fontId="53" fillId="0" borderId="0"/>
    <xf numFmtId="217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72" fontId="17" fillId="0" borderId="0" applyFont="0" applyFill="0" applyBorder="0" applyAlignment="0" applyProtection="0"/>
    <xf numFmtId="273" fontId="1" fillId="0" borderId="0" applyFont="0" applyFill="0" applyBorder="0" applyAlignment="0" applyProtection="0"/>
    <xf numFmtId="274" fontId="8" fillId="0" borderId="0"/>
    <xf numFmtId="0" fontId="81" fillId="28" borderId="18" applyNumberFormat="0" applyAlignment="0" applyProtection="0"/>
    <xf numFmtId="217" fontId="1" fillId="0" borderId="12">
      <alignment horizontal="left"/>
    </xf>
    <xf numFmtId="275" fontId="32" fillId="0" borderId="0" applyFont="0" applyFill="0" applyBorder="0" applyAlignment="0" applyProtection="0">
      <alignment horizontal="right"/>
    </xf>
    <xf numFmtId="276" fontId="32" fillId="0" borderId="0" applyFont="0" applyFill="0" applyBorder="0" applyAlignment="0" applyProtection="0">
      <alignment horizontal="right"/>
    </xf>
    <xf numFmtId="277" fontId="53" fillId="0" borderId="0"/>
    <xf numFmtId="278" fontId="1" fillId="0" borderId="0" applyFont="0" applyFill="0" applyBorder="0" applyAlignment="0" applyProtection="0"/>
    <xf numFmtId="279" fontId="45" fillId="0" borderId="0" applyFont="0" applyFill="0" applyBorder="0" applyAlignment="0" applyProtection="0"/>
    <xf numFmtId="14" fontId="82" fillId="0" borderId="0"/>
    <xf numFmtId="280" fontId="8" fillId="2" borderId="0">
      <alignment horizontal="right"/>
    </xf>
    <xf numFmtId="281" fontId="8" fillId="0" borderId="0">
      <protection locked="0"/>
    </xf>
    <xf numFmtId="282" fontId="8" fillId="0" borderId="1"/>
    <xf numFmtId="0" fontId="83" fillId="2" borderId="0">
      <alignment horizontal="right"/>
    </xf>
    <xf numFmtId="283" fontId="8" fillId="0" borderId="0"/>
    <xf numFmtId="284" fontId="84" fillId="0" borderId="0">
      <protection locked="0"/>
    </xf>
    <xf numFmtId="285" fontId="32" fillId="0" borderId="0" applyFont="0" applyFill="0" applyBorder="0" applyAlignment="0" applyProtection="0"/>
    <xf numFmtId="286" fontId="64" fillId="0" borderId="0" applyFont="0" applyFill="0" applyBorder="0" applyAlignment="0" applyProtection="0"/>
    <xf numFmtId="287" fontId="1" fillId="0" borderId="0" applyFont="0" applyFill="0" applyBorder="0" applyAlignment="0" applyProtection="0">
      <protection locked="0"/>
    </xf>
    <xf numFmtId="39" fontId="85" fillId="0" borderId="0" applyFont="0" applyFill="0" applyBorder="0" applyAlignment="0" applyProtection="0"/>
    <xf numFmtId="288" fontId="64" fillId="0" borderId="0" applyFont="0" applyFill="0" applyBorder="0" applyAlignment="0"/>
    <xf numFmtId="0" fontId="17" fillId="0" borderId="0"/>
    <xf numFmtId="38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289" fontId="86" fillId="0" borderId="0"/>
    <xf numFmtId="290" fontId="53" fillId="0" borderId="0"/>
    <xf numFmtId="291" fontId="64" fillId="0" borderId="0" applyFont="0" applyFill="0" applyBorder="0" applyAlignment="0" applyProtection="0"/>
    <xf numFmtId="292" fontId="32" fillId="0" borderId="19" applyNumberFormat="0" applyFont="0" applyFill="0" applyAlignment="0" applyProtection="0"/>
    <xf numFmtId="280" fontId="8" fillId="0" borderId="20">
      <alignment horizontal="right"/>
    </xf>
    <xf numFmtId="280" fontId="8" fillId="2" borderId="21">
      <alignment horizontal="right"/>
    </xf>
    <xf numFmtId="165" fontId="1" fillId="0" borderId="0" applyFont="0" applyFill="0" applyBorder="0" applyAlignment="0" applyProtection="0"/>
    <xf numFmtId="293" fontId="28" fillId="0" borderId="0" applyFont="0" applyFill="0" applyBorder="0" applyAlignment="0">
      <alignment vertical="center"/>
    </xf>
    <xf numFmtId="294" fontId="84" fillId="0" borderId="0">
      <protection locked="0"/>
    </xf>
    <xf numFmtId="0" fontId="87" fillId="0" borderId="0"/>
    <xf numFmtId="2" fontId="88" fillId="0" borderId="0" applyProtection="0"/>
    <xf numFmtId="0" fontId="89" fillId="0" borderId="0" applyFill="0" applyBorder="0" applyProtection="0">
      <alignment horizontal="left"/>
    </xf>
    <xf numFmtId="0" fontId="90" fillId="0" borderId="0" applyNumberFormat="0" applyFill="0" applyBorder="0" applyAlignment="0" applyProtection="0"/>
    <xf numFmtId="295" fontId="91" fillId="0" borderId="22" applyNumberFormat="0" applyFill="0" applyBorder="0" applyAlignment="0" applyProtection="0"/>
    <xf numFmtId="264" fontId="92" fillId="6" borderId="0" applyNumberFormat="0" applyBorder="0">
      <alignment horizontal="center" vertical="center"/>
    </xf>
    <xf numFmtId="0" fontId="93" fillId="0" borderId="23" applyNumberFormat="0" applyFill="0" applyAlignment="0" applyProtection="0"/>
    <xf numFmtId="0" fontId="94" fillId="12" borderId="0" applyNumberFormat="0" applyBorder="0" applyAlignment="0" applyProtection="0"/>
    <xf numFmtId="39" fontId="44" fillId="29" borderId="0" applyNumberFormat="0" applyBorder="0" applyAlignment="0" applyProtection="0"/>
    <xf numFmtId="38" fontId="44" fillId="30" borderId="0" applyNumberFormat="0" applyFont="0" applyBorder="0" applyAlignment="0" applyProtection="0"/>
    <xf numFmtId="39" fontId="48" fillId="29" borderId="0" applyNumberFormat="0" applyBorder="0" applyAlignment="0" applyProtection="0"/>
    <xf numFmtId="296" fontId="32" fillId="0" borderId="0" applyFont="0" applyFill="0" applyBorder="0" applyAlignment="0" applyProtection="0">
      <alignment horizontal="right"/>
    </xf>
    <xf numFmtId="0" fontId="66" fillId="0" borderId="0" applyProtection="0">
      <alignment horizontal="right"/>
    </xf>
    <xf numFmtId="0" fontId="95" fillId="0" borderId="24" applyNumberFormat="0" applyAlignment="0" applyProtection="0">
      <alignment horizontal="left" vertical="center"/>
    </xf>
    <xf numFmtId="0" fontId="95" fillId="0" borderId="25">
      <alignment horizontal="left" vertical="center"/>
    </xf>
    <xf numFmtId="0" fontId="77" fillId="0" borderId="0"/>
    <xf numFmtId="0" fontId="14" fillId="0" borderId="0">
      <alignment horizontal="left"/>
    </xf>
    <xf numFmtId="297" fontId="96" fillId="0" borderId="0">
      <protection locked="0"/>
    </xf>
    <xf numFmtId="297" fontId="96" fillId="0" borderId="0">
      <protection locked="0"/>
    </xf>
    <xf numFmtId="217" fontId="44" fillId="31" borderId="0" applyNumberFormat="0" applyBorder="0" applyAlignment="0" applyProtection="0"/>
    <xf numFmtId="169" fontId="97" fillId="0" borderId="26" applyFill="0" applyBorder="0" applyAlignment="0">
      <alignment horizontal="center"/>
      <protection locked="0"/>
    </xf>
    <xf numFmtId="10" fontId="27" fillId="2" borderId="1" applyNumberFormat="0" applyBorder="0" applyAlignment="0" applyProtection="0"/>
    <xf numFmtId="287" fontId="1" fillId="0" borderId="0" applyFill="0" applyBorder="0" applyAlignment="0">
      <protection locked="0"/>
    </xf>
    <xf numFmtId="288" fontId="64" fillId="0" borderId="0" applyFill="0" applyBorder="0" applyAlignment="0" applyProtection="0">
      <protection locked="0"/>
    </xf>
    <xf numFmtId="217" fontId="98" fillId="32" borderId="0"/>
    <xf numFmtId="217" fontId="91" fillId="0" borderId="0" applyNumberFormat="0" applyBorder="0" applyAlignment="0" applyProtection="0"/>
    <xf numFmtId="0" fontId="99" fillId="15" borderId="3" applyNumberFormat="0" applyAlignment="0" applyProtection="0"/>
    <xf numFmtId="0" fontId="100" fillId="0" borderId="0"/>
    <xf numFmtId="164" fontId="10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2" fillId="0" borderId="27" applyNumberFormat="0" applyFill="0" applyAlignment="0" applyProtection="0"/>
    <xf numFmtId="0" fontId="103" fillId="0" borderId="28" applyNumberFormat="0" applyFill="0" applyAlignment="0" applyProtection="0"/>
    <xf numFmtId="0" fontId="104" fillId="0" borderId="29" applyNumberFormat="0" applyFill="0" applyAlignment="0" applyProtection="0"/>
    <xf numFmtId="0" fontId="104" fillId="0" borderId="0" applyNumberFormat="0" applyFill="0" applyBorder="0" applyAlignment="0" applyProtection="0"/>
    <xf numFmtId="0" fontId="105" fillId="0" borderId="0"/>
    <xf numFmtId="0" fontId="13" fillId="2" borderId="30">
      <alignment horizontal="left"/>
    </xf>
    <xf numFmtId="0" fontId="13" fillId="2" borderId="31">
      <alignment horizontal="left"/>
    </xf>
    <xf numFmtId="0" fontId="13" fillId="2" borderId="32">
      <alignment horizontal="left"/>
    </xf>
    <xf numFmtId="0" fontId="87" fillId="0" borderId="33"/>
    <xf numFmtId="0" fontId="87" fillId="0" borderId="34"/>
    <xf numFmtId="0" fontId="87" fillId="0" borderId="35"/>
    <xf numFmtId="0" fontId="87" fillId="0" borderId="36"/>
    <xf numFmtId="3" fontId="106" fillId="0" borderId="0"/>
    <xf numFmtId="298" fontId="1" fillId="0" borderId="0" applyFont="0" applyFill="0" applyBorder="0" applyAlignment="0" applyProtection="0"/>
    <xf numFmtId="299" fontId="28" fillId="0" borderId="0" applyFont="0" applyFill="0" applyBorder="0" applyAlignment="0">
      <alignment vertical="center"/>
    </xf>
    <xf numFmtId="15" fontId="82" fillId="0" borderId="0"/>
    <xf numFmtId="300" fontId="1" fillId="0" borderId="0"/>
    <xf numFmtId="301" fontId="1" fillId="0" borderId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8" fontId="107" fillId="0" borderId="0" applyFont="0" applyFill="0" applyBorder="0" applyAlignment="0" applyProtection="0"/>
    <xf numFmtId="40" fontId="107" fillId="0" borderId="0" applyFont="0" applyFill="0" applyBorder="0" applyAlignment="0" applyProtection="0"/>
    <xf numFmtId="37" fontId="17" fillId="0" borderId="0" applyFont="0" applyFill="0" applyBorder="0" applyAlignment="0" applyProtection="0"/>
    <xf numFmtId="0" fontId="108" fillId="2" borderId="37">
      <alignment horizontal="left" vertical="top" indent="2"/>
    </xf>
    <xf numFmtId="302" fontId="17" fillId="0" borderId="0" applyFont="0" applyFill="0" applyBorder="0" applyAlignment="0" applyProtection="0"/>
    <xf numFmtId="303" fontId="17" fillId="0" borderId="0" applyFont="0" applyFill="0" applyBorder="0" applyAlignment="0" applyProtection="0"/>
    <xf numFmtId="0" fontId="109" fillId="0" borderId="12"/>
    <xf numFmtId="304" fontId="107" fillId="0" borderId="0" applyFont="0" applyFill="0" applyBorder="0" applyAlignment="0" applyProtection="0"/>
    <xf numFmtId="305" fontId="13" fillId="0" borderId="0" applyFont="0" applyFill="0" applyBorder="0" applyAlignment="0" applyProtection="0"/>
    <xf numFmtId="306" fontId="64" fillId="0" borderId="0" applyFont="0" applyFill="0" applyBorder="0" applyAlignment="0" applyProtection="0"/>
    <xf numFmtId="307" fontId="1" fillId="0" borderId="0" applyFont="0" applyFill="0" applyBorder="0" applyAlignment="0" applyProtection="0"/>
    <xf numFmtId="308" fontId="110" fillId="0" borderId="0" applyFont="0" applyFill="0" applyBorder="0" applyAlignment="0" applyProtection="0"/>
    <xf numFmtId="309" fontId="1" fillId="0" borderId="0"/>
    <xf numFmtId="0" fontId="111" fillId="8" borderId="0" applyNumberFormat="0" applyBorder="0" applyAlignment="0" applyProtection="0"/>
    <xf numFmtId="0" fontId="87" fillId="0" borderId="0"/>
    <xf numFmtId="0" fontId="33" fillId="0" borderId="0"/>
    <xf numFmtId="310" fontId="5" fillId="0" borderId="0"/>
    <xf numFmtId="37" fontId="112" fillId="0" borderId="0" applyAlignment="0"/>
    <xf numFmtId="266" fontId="64" fillId="0" borderId="0" applyFill="0" applyBorder="0" applyAlignment="0"/>
    <xf numFmtId="37" fontId="113" fillId="0" borderId="0" applyNumberFormat="0" applyFill="0" applyAlignment="0"/>
    <xf numFmtId="0" fontId="1" fillId="0" borderId="0"/>
    <xf numFmtId="0" fontId="114" fillId="33" borderId="38" applyNumberFormat="0" applyFont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73" fontId="7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6" fillId="11" borderId="0" applyNumberFormat="0" applyBorder="0" applyAlignment="0" applyProtection="0"/>
    <xf numFmtId="311" fontId="28" fillId="0" borderId="0" applyFont="0" applyFill="0" applyBorder="0" applyAlignment="0">
      <alignment vertical="center"/>
    </xf>
    <xf numFmtId="1" fontId="54" fillId="0" borderId="0" applyProtection="0">
      <alignment horizontal="right" vertical="center"/>
    </xf>
    <xf numFmtId="0" fontId="117" fillId="2" borderId="0"/>
    <xf numFmtId="0" fontId="118" fillId="2" borderId="12"/>
    <xf numFmtId="14" fontId="54" fillId="0" borderId="0">
      <alignment horizontal="center" wrapText="1"/>
      <protection locked="0"/>
    </xf>
    <xf numFmtId="0" fontId="87" fillId="0" borderId="0"/>
    <xf numFmtId="312" fontId="64" fillId="0" borderId="39" applyFont="0" applyFill="0" applyBorder="0" applyAlignment="0" applyProtection="0">
      <alignment horizontal="right"/>
    </xf>
    <xf numFmtId="10" fontId="82" fillId="0" borderId="0"/>
    <xf numFmtId="10" fontId="119" fillId="0" borderId="0"/>
    <xf numFmtId="313" fontId="82" fillId="0" borderId="0"/>
    <xf numFmtId="10" fontId="13" fillId="0" borderId="0" applyFont="0" applyFill="0" applyBorder="0" applyAlignment="0" applyProtection="0"/>
    <xf numFmtId="314" fontId="64" fillId="0" borderId="0" applyFont="0" applyFill="0" applyBorder="0" applyAlignment="0" applyProtection="0"/>
    <xf numFmtId="315" fontId="17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07" fillId="0" borderId="40" applyNumberFormat="0" applyBorder="0"/>
    <xf numFmtId="10" fontId="120" fillId="0" borderId="0" applyFont="0" applyFill="0" applyBorder="0" applyAlignment="0" applyProtection="0"/>
    <xf numFmtId="169" fontId="4" fillId="0" borderId="0" applyFont="0" applyFill="0" applyBorder="0" applyAlignment="0" applyProtection="0"/>
    <xf numFmtId="1" fontId="121" fillId="0" borderId="0">
      <alignment horizontal="center"/>
    </xf>
    <xf numFmtId="316" fontId="122" fillId="0" borderId="7">
      <alignment horizontal="right"/>
    </xf>
    <xf numFmtId="316" fontId="122" fillId="0" borderId="7">
      <alignment horizontal="right"/>
    </xf>
    <xf numFmtId="0" fontId="13" fillId="2" borderId="41">
      <alignment horizontal="left"/>
    </xf>
    <xf numFmtId="0" fontId="13" fillId="2" borderId="42">
      <alignment horizontal="left"/>
    </xf>
    <xf numFmtId="0" fontId="13" fillId="2" borderId="43">
      <alignment horizontal="left"/>
    </xf>
    <xf numFmtId="0" fontId="123" fillId="0" borderId="0" applyNumberFormat="0" applyBorder="0"/>
    <xf numFmtId="4" fontId="124" fillId="8" borderId="44" applyNumberFormat="0" applyProtection="0">
      <alignment vertical="center"/>
    </xf>
    <xf numFmtId="4" fontId="125" fillId="34" borderId="44" applyNumberFormat="0" applyProtection="0">
      <alignment vertical="center"/>
    </xf>
    <xf numFmtId="4" fontId="124" fillId="34" borderId="44" applyNumberFormat="0" applyProtection="0">
      <alignment horizontal="left" vertical="center" indent="1"/>
    </xf>
    <xf numFmtId="0" fontId="124" fillId="34" borderId="44" applyNumberFormat="0" applyProtection="0">
      <alignment horizontal="left" vertical="top" indent="1"/>
    </xf>
    <xf numFmtId="4" fontId="124" fillId="35" borderId="0" applyNumberFormat="0" applyProtection="0">
      <alignment horizontal="left" vertical="center" indent="1"/>
    </xf>
    <xf numFmtId="4" fontId="126" fillId="11" borderId="44" applyNumberFormat="0" applyProtection="0">
      <alignment horizontal="right" vertical="center"/>
    </xf>
    <xf numFmtId="4" fontId="126" fillId="17" borderId="44" applyNumberFormat="0" applyProtection="0">
      <alignment horizontal="right" vertical="center"/>
    </xf>
    <xf numFmtId="4" fontId="126" fillId="36" borderId="44" applyNumberFormat="0" applyProtection="0">
      <alignment horizontal="right" vertical="center"/>
    </xf>
    <xf numFmtId="4" fontId="126" fillId="19" borderId="44" applyNumberFormat="0" applyProtection="0">
      <alignment horizontal="right" vertical="center"/>
    </xf>
    <xf numFmtId="4" fontId="126" fillId="23" borderId="44" applyNumberFormat="0" applyProtection="0">
      <alignment horizontal="right" vertical="center"/>
    </xf>
    <xf numFmtId="4" fontId="126" fillId="37" borderId="44" applyNumberFormat="0" applyProtection="0">
      <alignment horizontal="right" vertical="center"/>
    </xf>
    <xf numFmtId="4" fontId="126" fillId="38" borderId="44" applyNumberFormat="0" applyProtection="0">
      <alignment horizontal="right" vertical="center"/>
    </xf>
    <xf numFmtId="4" fontId="126" fillId="39" borderId="44" applyNumberFormat="0" applyProtection="0">
      <alignment horizontal="right" vertical="center"/>
    </xf>
    <xf numFmtId="4" fontId="126" fillId="18" borderId="44" applyNumberFormat="0" applyProtection="0">
      <alignment horizontal="right" vertical="center"/>
    </xf>
    <xf numFmtId="4" fontId="124" fillId="40" borderId="45" applyNumberFormat="0" applyProtection="0">
      <alignment horizontal="left" vertical="center" indent="1"/>
    </xf>
    <xf numFmtId="4" fontId="126" fillId="41" borderId="0" applyNumberFormat="0" applyProtection="0">
      <alignment horizontal="left" vertical="center" indent="1"/>
    </xf>
    <xf numFmtId="4" fontId="127" fillId="4" borderId="0" applyNumberFormat="0" applyProtection="0">
      <alignment horizontal="left" vertical="center" indent="1"/>
    </xf>
    <xf numFmtId="4" fontId="126" fillId="42" borderId="44" applyNumberFormat="0" applyProtection="0">
      <alignment horizontal="right" vertical="center"/>
    </xf>
    <xf numFmtId="4" fontId="128" fillId="41" borderId="0" applyNumberFormat="0" applyProtection="0">
      <alignment horizontal="left" vertical="center" indent="1"/>
    </xf>
    <xf numFmtId="4" fontId="128" fillId="35" borderId="0" applyNumberFormat="0" applyProtection="0">
      <alignment horizontal="left" vertical="center" indent="1"/>
    </xf>
    <xf numFmtId="0" fontId="1" fillId="4" borderId="44" applyNumberFormat="0" applyProtection="0">
      <alignment horizontal="left" vertical="center" indent="1"/>
    </xf>
    <xf numFmtId="0" fontId="1" fillId="4" borderId="44" applyNumberFormat="0" applyProtection="0">
      <alignment horizontal="left" vertical="top" indent="1"/>
    </xf>
    <xf numFmtId="0" fontId="1" fillId="35" borderId="44" applyNumberFormat="0" applyProtection="0">
      <alignment horizontal="left" vertical="center" indent="1"/>
    </xf>
    <xf numFmtId="0" fontId="1" fillId="35" borderId="44" applyNumberFormat="0" applyProtection="0">
      <alignment horizontal="left" vertical="top" indent="1"/>
    </xf>
    <xf numFmtId="0" fontId="1" fillId="43" borderId="44" applyNumberFormat="0" applyProtection="0">
      <alignment horizontal="left" vertical="center" indent="1"/>
    </xf>
    <xf numFmtId="0" fontId="1" fillId="43" borderId="44" applyNumberFormat="0" applyProtection="0">
      <alignment horizontal="left" vertical="top" indent="1"/>
    </xf>
    <xf numFmtId="0" fontId="1" fillId="26" borderId="44" applyNumberFormat="0" applyProtection="0">
      <alignment horizontal="left" vertical="center" indent="1"/>
    </xf>
    <xf numFmtId="0" fontId="1" fillId="26" borderId="44" applyNumberFormat="0" applyProtection="0">
      <alignment horizontal="left" vertical="top" indent="1"/>
    </xf>
    <xf numFmtId="4" fontId="126" fillId="7" borderId="44" applyNumberFormat="0" applyProtection="0">
      <alignment vertical="center"/>
    </xf>
    <xf numFmtId="4" fontId="129" fillId="7" borderId="44" applyNumberFormat="0" applyProtection="0">
      <alignment vertical="center"/>
    </xf>
    <xf numFmtId="4" fontId="126" fillId="7" borderId="44" applyNumberFormat="0" applyProtection="0">
      <alignment horizontal="left" vertical="center" indent="1"/>
    </xf>
    <xf numFmtId="0" fontId="126" fillId="7" borderId="44" applyNumberFormat="0" applyProtection="0">
      <alignment horizontal="left" vertical="top" indent="1"/>
    </xf>
    <xf numFmtId="4" fontId="126" fillId="41" borderId="44" applyNumberFormat="0" applyProtection="0">
      <alignment horizontal="right" vertical="center"/>
    </xf>
    <xf numFmtId="4" fontId="129" fillId="41" borderId="44" applyNumberFormat="0" applyProtection="0">
      <alignment horizontal="right" vertical="center"/>
    </xf>
    <xf numFmtId="4" fontId="126" fillId="42" borderId="44" applyNumberFormat="0" applyProtection="0">
      <alignment horizontal="left" vertical="center" indent="1"/>
    </xf>
    <xf numFmtId="0" fontId="126" fillId="35" borderId="44" applyNumberFormat="0" applyProtection="0">
      <alignment horizontal="left" vertical="top" indent="1"/>
    </xf>
    <xf numFmtId="4" fontId="130" fillId="32" borderId="0" applyNumberFormat="0" applyProtection="0">
      <alignment horizontal="left" vertical="center" indent="1"/>
    </xf>
    <xf numFmtId="4" fontId="131" fillId="41" borderId="44" applyNumberFormat="0" applyProtection="0">
      <alignment horizontal="right" vertical="center"/>
    </xf>
    <xf numFmtId="0" fontId="132" fillId="5" borderId="0"/>
    <xf numFmtId="280" fontId="8" fillId="0" borderId="0">
      <alignment horizontal="right"/>
    </xf>
    <xf numFmtId="0" fontId="133" fillId="2" borderId="0">
      <alignment horizontal="left"/>
    </xf>
    <xf numFmtId="1" fontId="1" fillId="0" borderId="0"/>
    <xf numFmtId="38" fontId="44" fillId="0" borderId="0" applyFill="0" applyBorder="0" applyAlignment="0" applyProtection="0"/>
    <xf numFmtId="317" fontId="1" fillId="0" borderId="0" applyFont="0" applyFill="0" applyBorder="0" applyAlignment="0" applyProtection="0"/>
    <xf numFmtId="1" fontId="134" fillId="0" borderId="0" applyBorder="0">
      <alignment horizontal="left" vertical="top" wrapText="1"/>
    </xf>
    <xf numFmtId="0" fontId="1" fillId="0" borderId="0"/>
    <xf numFmtId="0" fontId="1" fillId="0" borderId="0"/>
    <xf numFmtId="217" fontId="134" fillId="44" borderId="0"/>
    <xf numFmtId="0" fontId="1" fillId="0" borderId="0" applyFont="0" applyFill="0" applyBorder="0" applyAlignment="0" applyProtection="0"/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6" fillId="0" borderId="0">
      <alignment vertical="top"/>
    </xf>
    <xf numFmtId="0" fontId="17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09" fillId="0" borderId="0"/>
    <xf numFmtId="0" fontId="135" fillId="45" borderId="0"/>
    <xf numFmtId="38" fontId="136" fillId="0" borderId="0" applyFill="0" applyBorder="0" applyAlignment="0" applyProtection="0"/>
    <xf numFmtId="314" fontId="64" fillId="0" borderId="0" applyFill="0" applyBorder="0" applyAlignment="0" applyProtection="0"/>
    <xf numFmtId="0" fontId="110" fillId="0" borderId="0" applyBorder="0" applyProtection="0">
      <alignment vertical="center"/>
    </xf>
    <xf numFmtId="292" fontId="110" fillId="0" borderId="2" applyBorder="0" applyProtection="0">
      <alignment horizontal="right" vertical="center"/>
    </xf>
    <xf numFmtId="0" fontId="137" fillId="46" borderId="0" applyBorder="0" applyProtection="0">
      <alignment horizontal="centerContinuous" vertical="center"/>
    </xf>
    <xf numFmtId="0" fontId="137" fillId="47" borderId="2" applyBorder="0" applyProtection="0">
      <alignment horizontal="centerContinuous" vertical="center"/>
    </xf>
    <xf numFmtId="0" fontId="137" fillId="0" borderId="0" applyBorder="0" applyProtection="0">
      <alignment vertical="center"/>
    </xf>
    <xf numFmtId="0" fontId="138" fillId="0" borderId="0" applyFill="0" applyBorder="0" applyProtection="0">
      <alignment horizontal="left"/>
    </xf>
    <xf numFmtId="0" fontId="89" fillId="0" borderId="26" applyFill="0" applyBorder="0" applyProtection="0">
      <alignment horizontal="left" vertical="top"/>
    </xf>
    <xf numFmtId="49" fontId="27" fillId="2" borderId="0">
      <alignment horizontal="left"/>
    </xf>
    <xf numFmtId="0" fontId="27" fillId="2" borderId="0">
      <alignment horizontal="right"/>
    </xf>
    <xf numFmtId="266" fontId="64" fillId="0" borderId="0" applyFont="0" applyFill="0" applyBorder="0" applyAlignment="0" applyProtection="0">
      <alignment horizontal="left"/>
    </xf>
    <xf numFmtId="0" fontId="13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3" fillId="2" borderId="40">
      <alignment horizontal="left"/>
    </xf>
    <xf numFmtId="0" fontId="142" fillId="0" borderId="46" applyNumberFormat="0" applyFill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43" fillId="24" borderId="47" applyNumberFormat="0" applyAlignment="0" applyProtection="0"/>
    <xf numFmtId="0" fontId="15" fillId="0" borderId="0" applyNumberFormat="0" applyFill="0" applyBorder="0" applyAlignment="0" applyProtection="0"/>
    <xf numFmtId="10" fontId="144" fillId="0" borderId="48" applyNumberFormat="0" applyFont="0" applyFill="0" applyAlignment="0" applyProtection="0"/>
    <xf numFmtId="217" fontId="145" fillId="0" borderId="0" applyNumberFormat="0" applyFill="0" applyBorder="0" applyAlignment="0" applyProtection="0"/>
    <xf numFmtId="0" fontId="1" fillId="0" borderId="20" applyNumberFormat="0" applyFont="0" applyFill="0" applyAlignment="0" applyProtection="0"/>
    <xf numFmtId="318" fontId="1" fillId="0" borderId="0" applyFon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9" fontId="15" fillId="0" borderId="0" applyFont="0" applyFill="0" applyBorder="0" applyAlignment="0" applyProtection="0"/>
    <xf numFmtId="320" fontId="15" fillId="0" borderId="0" applyFont="0" applyFill="0" applyBorder="0" applyAlignment="0" applyProtection="0"/>
    <xf numFmtId="310" fontId="16" fillId="0" borderId="0"/>
    <xf numFmtId="310" fontId="17" fillId="0" borderId="0"/>
    <xf numFmtId="310" fontId="17" fillId="0" borderId="0"/>
    <xf numFmtId="310" fontId="16" fillId="0" borderId="0"/>
    <xf numFmtId="310" fontId="17" fillId="0" borderId="0"/>
    <xf numFmtId="321" fontId="148" fillId="0" borderId="2" applyBorder="0" applyProtection="0">
      <alignment horizontal="right"/>
    </xf>
    <xf numFmtId="280" fontId="8" fillId="0" borderId="0">
      <alignment horizontal="right"/>
    </xf>
    <xf numFmtId="0" fontId="52" fillId="48" borderId="0" applyNumberFormat="0" applyBorder="0" applyAlignment="0" applyProtection="0">
      <alignment vertical="center"/>
    </xf>
    <xf numFmtId="0" fontId="52" fillId="36" borderId="0" applyNumberFormat="0" applyBorder="0" applyAlignment="0" applyProtection="0">
      <alignment vertical="center"/>
    </xf>
    <xf numFmtId="0" fontId="52" fillId="38" borderId="0" applyNumberFormat="0" applyBorder="0" applyAlignment="0" applyProtection="0">
      <alignment vertical="center"/>
    </xf>
    <xf numFmtId="0" fontId="52" fillId="21" borderId="0" applyNumberFormat="0" applyBorder="0" applyAlignment="0" applyProtection="0">
      <alignment vertical="center"/>
    </xf>
    <xf numFmtId="0" fontId="52" fillId="22" borderId="0" applyNumberFormat="0" applyBorder="0" applyAlignment="0" applyProtection="0">
      <alignment vertical="center"/>
    </xf>
    <xf numFmtId="0" fontId="52" fillId="37" borderId="0" applyNumberFormat="0" applyBorder="0" applyAlignment="0" applyProtection="0">
      <alignment vertical="center"/>
    </xf>
    <xf numFmtId="0" fontId="149" fillId="0" borderId="0" applyNumberFormat="0" applyFill="0" applyBorder="0" applyAlignment="0" applyProtection="0">
      <alignment vertical="center"/>
    </xf>
    <xf numFmtId="0" fontId="150" fillId="24" borderId="3" applyNumberFormat="0" applyAlignment="0" applyProtection="0">
      <alignment vertical="center"/>
    </xf>
    <xf numFmtId="322" fontId="13" fillId="0" borderId="1">
      <alignment horizontal="right" vertical="center" shrinkToFit="1"/>
    </xf>
    <xf numFmtId="0" fontId="151" fillId="11" borderId="0" applyNumberFormat="0" applyBorder="0" applyAlignment="0" applyProtection="0">
      <alignment vertical="center"/>
    </xf>
    <xf numFmtId="0" fontId="152" fillId="0" borderId="0" applyNumberFormat="0" applyFill="0" applyBorder="0" applyAlignment="0" applyProtection="0">
      <alignment vertical="top"/>
      <protection locked="0"/>
    </xf>
    <xf numFmtId="40" fontId="153" fillId="0" borderId="0" applyFont="0" applyFill="0" applyBorder="0" applyAlignment="0" applyProtection="0"/>
    <xf numFmtId="38" fontId="153" fillId="0" borderId="0" applyFont="0" applyFill="0" applyBorder="0" applyAlignment="0" applyProtection="0"/>
    <xf numFmtId="0" fontId="13" fillId="33" borderId="38" applyNumberFormat="0" applyFont="0" applyAlignment="0" applyProtection="0">
      <alignment vertical="center"/>
    </xf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4" fillId="8" borderId="0" applyNumberFormat="0" applyBorder="0" applyAlignment="0" applyProtection="0">
      <alignment vertical="center"/>
    </xf>
    <xf numFmtId="0" fontId="155" fillId="0" borderId="0"/>
    <xf numFmtId="0" fontId="156" fillId="0" borderId="0" applyNumberFormat="0" applyFill="0" applyBorder="0" applyAlignment="0" applyProtection="0">
      <alignment vertical="center"/>
    </xf>
    <xf numFmtId="0" fontId="157" fillId="28" borderId="18" applyNumberFormat="0" applyAlignment="0" applyProtection="0">
      <alignment vertical="center"/>
    </xf>
    <xf numFmtId="0" fontId="158" fillId="0" borderId="23" applyNumberFormat="0" applyFill="0" applyAlignment="0" applyProtection="0">
      <alignment vertical="center"/>
    </xf>
    <xf numFmtId="0" fontId="159" fillId="0" borderId="46" applyNumberFormat="0" applyFill="0" applyAlignment="0" applyProtection="0">
      <alignment vertical="center"/>
    </xf>
    <xf numFmtId="0" fontId="160" fillId="15" borderId="3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27" applyNumberFormat="0" applyFill="0" applyAlignment="0" applyProtection="0">
      <alignment vertical="center"/>
    </xf>
    <xf numFmtId="0" fontId="163" fillId="0" borderId="28" applyNumberFormat="0" applyFill="0" applyAlignment="0" applyProtection="0">
      <alignment vertical="center"/>
    </xf>
    <xf numFmtId="0" fontId="164" fillId="0" borderId="29" applyNumberFormat="0" applyFill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12" borderId="0" applyNumberFormat="0" applyBorder="0" applyAlignment="0" applyProtection="0">
      <alignment vertical="center"/>
    </xf>
    <xf numFmtId="0" fontId="19" fillId="0" borderId="0"/>
    <xf numFmtId="0" fontId="166" fillId="24" borderId="47" applyNumberFormat="0" applyAlignment="0" applyProtection="0">
      <alignment vertical="center"/>
    </xf>
    <xf numFmtId="323" fontId="167" fillId="0" borderId="0" applyFont="0" applyFill="0" applyBorder="0" applyAlignment="0" applyProtection="0"/>
    <xf numFmtId="0" fontId="19" fillId="0" borderId="49">
      <alignment vertical="center"/>
    </xf>
    <xf numFmtId="324" fontId="16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</cellStyleXfs>
  <cellXfs count="181">
    <xf numFmtId="0" fontId="0" fillId="0" borderId="0" xfId="0"/>
    <xf numFmtId="0" fontId="2" fillId="2" borderId="0" xfId="1" applyFont="1" applyFill="1"/>
    <xf numFmtId="0" fontId="3" fillId="2" borderId="0" xfId="1" applyFont="1" applyFill="1"/>
    <xf numFmtId="0" fontId="4" fillId="2" borderId="0" xfId="1" applyFont="1" applyFill="1"/>
    <xf numFmtId="0" fontId="5" fillId="2" borderId="0" xfId="1" applyFont="1" applyFill="1"/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vertical="center"/>
    </xf>
    <xf numFmtId="0" fontId="1" fillId="2" borderId="0" xfId="1" applyFill="1"/>
    <xf numFmtId="0" fontId="168" fillId="2" borderId="0" xfId="1" applyFont="1" applyFill="1" applyBorder="1" applyAlignment="1">
      <alignment vertical="center"/>
    </xf>
    <xf numFmtId="0" fontId="1" fillId="0" borderId="0" xfId="1"/>
    <xf numFmtId="0" fontId="10" fillId="2" borderId="0" xfId="1" applyFont="1" applyFill="1"/>
    <xf numFmtId="0" fontId="4" fillId="0" borderId="0" xfId="1" applyFont="1"/>
    <xf numFmtId="0" fontId="173" fillId="2" borderId="0" xfId="1" applyFont="1" applyFill="1"/>
    <xf numFmtId="0" fontId="1" fillId="0" borderId="0" xfId="1" applyFont="1"/>
    <xf numFmtId="0" fontId="8" fillId="0" borderId="0" xfId="1" applyFont="1"/>
    <xf numFmtId="0" fontId="174" fillId="0" borderId="0" xfId="1" applyFont="1" applyAlignment="1">
      <alignment vertical="center"/>
    </xf>
    <xf numFmtId="0" fontId="4" fillId="0" borderId="0" xfId="1" applyFont="1" applyAlignment="1">
      <alignment vertical="center"/>
    </xf>
    <xf numFmtId="0" fontId="17" fillId="0" borderId="0" xfId="1" applyFont="1" applyAlignment="1">
      <alignment vertical="center"/>
    </xf>
    <xf numFmtId="167" fontId="88" fillId="2" borderId="0" xfId="1" applyNumberFormat="1" applyFont="1" applyFill="1" applyBorder="1" applyAlignment="1">
      <alignment horizontal="center" vertical="center"/>
    </xf>
    <xf numFmtId="167" fontId="176" fillId="2" borderId="0" xfId="1" applyNumberFormat="1" applyFont="1" applyFill="1" applyBorder="1" applyAlignment="1">
      <alignment horizontal="center" vertical="center"/>
    </xf>
    <xf numFmtId="0" fontId="27" fillId="0" borderId="0" xfId="1" applyFont="1" applyAlignment="1">
      <alignment vertical="center"/>
    </xf>
    <xf numFmtId="0" fontId="23" fillId="0" borderId="0" xfId="1" applyFont="1" applyBorder="1" applyAlignment="1">
      <alignment vertical="center"/>
    </xf>
    <xf numFmtId="0" fontId="23" fillId="0" borderId="0" xfId="1" applyFont="1" applyAlignment="1">
      <alignment vertical="center"/>
    </xf>
    <xf numFmtId="0" fontId="177" fillId="0" borderId="0" xfId="1" applyFont="1" applyAlignment="1">
      <alignment vertical="center"/>
    </xf>
    <xf numFmtId="0" fontId="175" fillId="0" borderId="0" xfId="1" applyFont="1" applyFill="1"/>
    <xf numFmtId="0" fontId="2" fillId="2" borderId="0" xfId="0" applyFont="1" applyFill="1"/>
    <xf numFmtId="0" fontId="3" fillId="2" borderId="0" xfId="0" applyFont="1" applyFill="1"/>
    <xf numFmtId="0" fontId="2" fillId="2" borderId="0" xfId="0" applyFont="1" applyFill="1" applyAlignment="1">
      <alignment wrapText="1"/>
    </xf>
    <xf numFmtId="0" fontId="168" fillId="2" borderId="0" xfId="0" applyFont="1" applyFill="1" applyAlignment="1">
      <alignment vertical="center" wrapText="1"/>
    </xf>
    <xf numFmtId="0" fontId="4" fillId="49" borderId="0" xfId="1" applyFont="1" applyFill="1"/>
    <xf numFmtId="0" fontId="3" fillId="49" borderId="0" xfId="1" applyFont="1" applyFill="1"/>
    <xf numFmtId="0" fontId="6" fillId="3" borderId="1" xfId="1947" applyFont="1" applyFill="1" applyBorder="1" applyAlignment="1">
      <alignment horizontal="center" vertical="center"/>
    </xf>
    <xf numFmtId="0" fontId="2" fillId="2" borderId="0" xfId="1947" applyFont="1" applyFill="1" applyAlignment="1">
      <alignment vertical="center"/>
    </xf>
    <xf numFmtId="0" fontId="6" fillId="3" borderId="1" xfId="1947" applyFont="1" applyFill="1" applyBorder="1" applyAlignment="1">
      <alignment horizontal="center" vertical="center" wrapText="1"/>
    </xf>
    <xf numFmtId="0" fontId="169" fillId="2" borderId="0" xfId="1947" applyFont="1" applyFill="1" applyBorder="1" applyAlignment="1">
      <alignment vertical="center" wrapText="1"/>
    </xf>
    <xf numFmtId="14" fontId="6" fillId="3" borderId="1" xfId="1947" quotePrefix="1" applyNumberFormat="1" applyFont="1" applyFill="1" applyBorder="1" applyAlignment="1">
      <alignment horizontal="center" vertical="center" wrapText="1"/>
    </xf>
    <xf numFmtId="0" fontId="2" fillId="2" borderId="0" xfId="1947" applyFont="1" applyFill="1"/>
    <xf numFmtId="0" fontId="170" fillId="2" borderId="25" xfId="1947" applyFont="1" applyFill="1" applyBorder="1" applyAlignment="1">
      <alignment vertical="center" wrapText="1"/>
    </xf>
    <xf numFmtId="167" fontId="169" fillId="2" borderId="0" xfId="1947" applyNumberFormat="1" applyFont="1" applyFill="1" applyBorder="1" applyAlignment="1">
      <alignment horizontal="center" vertical="center"/>
    </xf>
    <xf numFmtId="167" fontId="5" fillId="2" borderId="0" xfId="1947" applyNumberFormat="1" applyFont="1" applyFill="1" applyBorder="1" applyAlignment="1">
      <alignment horizontal="center" vertical="center"/>
    </xf>
    <xf numFmtId="167" fontId="170" fillId="2" borderId="25" xfId="1947" applyNumberFormat="1" applyFont="1" applyFill="1" applyBorder="1" applyAlignment="1">
      <alignment horizontal="center" vertical="center"/>
    </xf>
    <xf numFmtId="167" fontId="12" fillId="2" borderId="0" xfId="1947" applyNumberFormat="1" applyFont="1" applyFill="1" applyBorder="1" applyAlignment="1">
      <alignment horizontal="center" vertical="center"/>
    </xf>
    <xf numFmtId="0" fontId="172" fillId="2" borderId="0" xfId="1947" quotePrefix="1" applyFont="1" applyFill="1" applyBorder="1" applyAlignment="1">
      <alignment vertical="center"/>
    </xf>
    <xf numFmtId="0" fontId="9" fillId="2" borderId="0" xfId="1947" applyFont="1" applyFill="1"/>
    <xf numFmtId="0" fontId="5" fillId="2" borderId="0" xfId="1947" applyFont="1" applyFill="1"/>
    <xf numFmtId="0" fontId="178" fillId="2" borderId="0" xfId="1947" applyFont="1" applyFill="1"/>
    <xf numFmtId="0" fontId="3" fillId="2" borderId="0" xfId="1947" applyFont="1" applyFill="1"/>
    <xf numFmtId="0" fontId="3" fillId="2" borderId="0" xfId="1947" applyFont="1" applyFill="1" applyAlignment="1">
      <alignment horizontal="center"/>
    </xf>
    <xf numFmtId="0" fontId="3" fillId="2" borderId="0" xfId="1947" applyFont="1" applyFill="1" applyAlignment="1">
      <alignment vertical="center"/>
    </xf>
    <xf numFmtId="0" fontId="3" fillId="2" borderId="0" xfId="1947" applyFont="1" applyFill="1" applyBorder="1" applyAlignment="1">
      <alignment vertical="center"/>
    </xf>
    <xf numFmtId="0" fontId="11" fillId="2" borderId="0" xfId="1947" applyFont="1" applyFill="1" applyAlignment="1">
      <alignment vertical="center"/>
    </xf>
    <xf numFmtId="0" fontId="5" fillId="2" borderId="0" xfId="1947" applyFont="1" applyFill="1" applyAlignment="1">
      <alignment vertical="center"/>
    </xf>
    <xf numFmtId="169" fontId="5" fillId="2" borderId="0" xfId="1947" applyNumberFormat="1" applyFont="1" applyFill="1" applyAlignment="1">
      <alignment vertical="center"/>
    </xf>
    <xf numFmtId="0" fontId="12" fillId="2" borderId="0" xfId="1947" applyFont="1" applyFill="1" applyAlignment="1">
      <alignment vertical="center"/>
    </xf>
    <xf numFmtId="0" fontId="2" fillId="2" borderId="0" xfId="1947" applyFont="1" applyFill="1" applyBorder="1"/>
    <xf numFmtId="0" fontId="169" fillId="2" borderId="0" xfId="1947" applyFont="1" applyFill="1" applyBorder="1"/>
    <xf numFmtId="0" fontId="169" fillId="2" borderId="0" xfId="1947" applyFont="1" applyFill="1" applyBorder="1" applyAlignment="1">
      <alignment vertical="center"/>
    </xf>
    <xf numFmtId="0" fontId="5" fillId="2" borderId="0" xfId="1947" applyFont="1" applyFill="1" applyBorder="1" applyAlignment="1">
      <alignment vertical="center"/>
    </xf>
    <xf numFmtId="0" fontId="170" fillId="2" borderId="0" xfId="1947" applyFont="1" applyFill="1" applyBorder="1" applyAlignment="1">
      <alignment vertical="center"/>
    </xf>
    <xf numFmtId="0" fontId="169" fillId="2" borderId="0" xfId="1947" applyFont="1" applyFill="1"/>
    <xf numFmtId="0" fontId="2" fillId="2" borderId="0" xfId="1947" applyFont="1" applyFill="1" applyAlignment="1">
      <alignment wrapText="1"/>
    </xf>
    <xf numFmtId="0" fontId="3" fillId="2" borderId="0" xfId="1947" applyFont="1" applyFill="1" applyBorder="1"/>
    <xf numFmtId="0" fontId="7" fillId="2" borderId="0" xfId="1947" applyFont="1" applyFill="1"/>
    <xf numFmtId="0" fontId="170" fillId="2" borderId="0" xfId="1947" applyFont="1" applyFill="1" applyBorder="1" applyAlignment="1">
      <alignment vertical="center" wrapText="1"/>
    </xf>
    <xf numFmtId="167" fontId="182" fillId="49" borderId="0" xfId="1947" applyNumberFormat="1" applyFont="1" applyFill="1" applyBorder="1" applyAlignment="1">
      <alignment horizontal="center" vertical="center"/>
    </xf>
    <xf numFmtId="0" fontId="169" fillId="2" borderId="2" xfId="1947" applyFont="1" applyFill="1" applyBorder="1" applyAlignment="1">
      <alignment vertical="center" wrapText="1"/>
    </xf>
    <xf numFmtId="167" fontId="169" fillId="2" borderId="2" xfId="1947" applyNumberFormat="1" applyFont="1" applyFill="1" applyBorder="1" applyAlignment="1">
      <alignment horizontal="center" vertical="center"/>
    </xf>
    <xf numFmtId="0" fontId="170" fillId="2" borderId="2" xfId="1947" applyFont="1" applyFill="1" applyBorder="1" applyAlignment="1">
      <alignment vertical="center" wrapText="1"/>
    </xf>
    <xf numFmtId="167" fontId="170" fillId="2" borderId="2" xfId="1947" applyNumberFormat="1" applyFont="1" applyFill="1" applyBorder="1" applyAlignment="1">
      <alignment horizontal="center" vertical="center"/>
    </xf>
    <xf numFmtId="0" fontId="184" fillId="2" borderId="0" xfId="1947" applyFont="1" applyFill="1"/>
    <xf numFmtId="0" fontId="175" fillId="0" borderId="0" xfId="1947" applyFont="1" applyFill="1"/>
    <xf numFmtId="0" fontId="175" fillId="2" borderId="0" xfId="1947" applyFont="1" applyFill="1" applyBorder="1"/>
    <xf numFmtId="0" fontId="2" fillId="2" borderId="0" xfId="1947" applyFont="1" applyFill="1" applyBorder="1" applyAlignment="1">
      <alignment vertical="center"/>
    </xf>
    <xf numFmtId="0" fontId="171" fillId="0" borderId="0" xfId="1947" applyFont="1" applyFill="1"/>
    <xf numFmtId="0" fontId="2" fillId="49" borderId="0" xfId="1947" applyFont="1" applyFill="1"/>
    <xf numFmtId="0" fontId="12" fillId="2" borderId="0" xfId="1947" applyFont="1" applyFill="1" applyBorder="1" applyAlignment="1">
      <alignment vertical="center"/>
    </xf>
    <xf numFmtId="0" fontId="171" fillId="49" borderId="0" xfId="1947" applyFont="1" applyFill="1" applyAlignment="1">
      <alignment vertical="center"/>
    </xf>
    <xf numFmtId="303" fontId="186" fillId="2" borderId="0" xfId="1947" applyNumberFormat="1" applyFont="1" applyFill="1" applyBorder="1" applyAlignment="1">
      <alignment horizontal="center" vertical="center"/>
    </xf>
    <xf numFmtId="0" fontId="12" fillId="2" borderId="2" xfId="1947" applyFont="1" applyFill="1" applyBorder="1" applyAlignment="1">
      <alignment vertical="center"/>
    </xf>
    <xf numFmtId="303" fontId="186" fillId="49" borderId="2" xfId="1947" applyNumberFormat="1" applyFont="1" applyFill="1" applyBorder="1" applyAlignment="1">
      <alignment horizontal="center" vertical="center"/>
    </xf>
    <xf numFmtId="0" fontId="3" fillId="49" borderId="0" xfId="1947" applyFont="1" applyFill="1" applyAlignment="1">
      <alignment vertical="center"/>
    </xf>
    <xf numFmtId="168" fontId="12" fillId="2" borderId="2" xfId="1947" applyNumberFormat="1" applyFont="1" applyFill="1" applyBorder="1" applyAlignment="1">
      <alignment horizontal="left" vertical="center"/>
    </xf>
    <xf numFmtId="303" fontId="12" fillId="2" borderId="2" xfId="1947" applyNumberFormat="1" applyFont="1" applyFill="1" applyBorder="1" applyAlignment="1">
      <alignment horizontal="center" vertical="center"/>
    </xf>
    <xf numFmtId="167" fontId="187" fillId="2" borderId="0" xfId="1947" applyNumberFormat="1" applyFont="1" applyFill="1" applyBorder="1" applyAlignment="1">
      <alignment horizontal="center" vertical="center"/>
    </xf>
    <xf numFmtId="0" fontId="2" fillId="0" borderId="0" xfId="1947" applyFont="1"/>
    <xf numFmtId="0" fontId="11" fillId="0" borderId="0" xfId="1947" applyFont="1"/>
    <xf numFmtId="0" fontId="171" fillId="0" borderId="0" xfId="1947" applyFont="1" applyAlignment="1">
      <alignment vertical="center"/>
    </xf>
    <xf numFmtId="0" fontId="182" fillId="2" borderId="0" xfId="1947" applyFont="1" applyFill="1" applyBorder="1" applyAlignment="1">
      <alignment vertical="center"/>
    </xf>
    <xf numFmtId="167" fontId="182" fillId="50" borderId="0" xfId="1947" applyNumberFormat="1" applyFont="1" applyFill="1" applyBorder="1" applyAlignment="1">
      <alignment horizontal="center" vertical="center"/>
    </xf>
    <xf numFmtId="167" fontId="182" fillId="2" borderId="0" xfId="1947" applyNumberFormat="1" applyFont="1" applyFill="1" applyBorder="1" applyAlignment="1">
      <alignment horizontal="center" vertical="center"/>
    </xf>
    <xf numFmtId="0" fontId="189" fillId="2" borderId="0" xfId="1947" applyFont="1" applyFill="1" applyBorder="1" applyAlignment="1">
      <alignment vertical="center"/>
    </xf>
    <xf numFmtId="303" fontId="189" fillId="50" borderId="0" xfId="1947" applyNumberFormat="1" applyFont="1" applyFill="1" applyBorder="1" applyAlignment="1">
      <alignment horizontal="center" vertical="center"/>
    </xf>
    <xf numFmtId="303" fontId="189" fillId="2" borderId="0" xfId="1947" applyNumberFormat="1" applyFont="1" applyFill="1" applyBorder="1" applyAlignment="1">
      <alignment horizontal="center" vertical="center"/>
    </xf>
    <xf numFmtId="0" fontId="189" fillId="2" borderId="2" xfId="1947" applyFont="1" applyFill="1" applyBorder="1" applyAlignment="1">
      <alignment vertical="center"/>
    </xf>
    <xf numFmtId="303" fontId="189" fillId="50" borderId="2" xfId="1948" applyNumberFormat="1" applyFont="1" applyFill="1" applyBorder="1" applyAlignment="1">
      <alignment horizontal="center" vertical="center"/>
    </xf>
    <xf numFmtId="303" fontId="189" fillId="49" borderId="2" xfId="1948" applyNumberFormat="1" applyFont="1" applyFill="1" applyBorder="1" applyAlignment="1">
      <alignment horizontal="center" vertical="center"/>
    </xf>
    <xf numFmtId="0" fontId="190" fillId="2" borderId="0" xfId="1947" applyFont="1" applyFill="1" applyBorder="1" applyAlignment="1">
      <alignment vertical="center"/>
    </xf>
    <xf numFmtId="167" fontId="190" fillId="50" borderId="0" xfId="1947" applyNumberFormat="1" applyFont="1" applyFill="1" applyBorder="1" applyAlignment="1">
      <alignment horizontal="center" vertical="center"/>
    </xf>
    <xf numFmtId="167" fontId="190" fillId="2" borderId="0" xfId="1947" applyNumberFormat="1" applyFont="1" applyFill="1" applyBorder="1" applyAlignment="1">
      <alignment horizontal="center" vertical="center"/>
    </xf>
    <xf numFmtId="169" fontId="189" fillId="2" borderId="19" xfId="1947" applyNumberFormat="1" applyFont="1" applyFill="1" applyBorder="1" applyAlignment="1">
      <alignment vertical="center"/>
    </xf>
    <xf numFmtId="303" fontId="189" fillId="50" borderId="19" xfId="1947" applyNumberFormat="1" applyFont="1" applyFill="1" applyBorder="1" applyAlignment="1">
      <alignment horizontal="center" vertical="center"/>
    </xf>
    <xf numFmtId="303" fontId="189" fillId="2" borderId="19" xfId="1947" applyNumberFormat="1" applyFont="1" applyFill="1" applyBorder="1" applyAlignment="1">
      <alignment horizontal="center" vertical="center"/>
    </xf>
    <xf numFmtId="169" fontId="189" fillId="2" borderId="2" xfId="1947" applyNumberFormat="1" applyFont="1" applyFill="1" applyBorder="1" applyAlignment="1">
      <alignment vertical="center"/>
    </xf>
    <xf numFmtId="303" fontId="189" fillId="50" borderId="2" xfId="1947" applyNumberFormat="1" applyFont="1" applyFill="1" applyBorder="1" applyAlignment="1">
      <alignment horizontal="center" vertical="center"/>
    </xf>
    <xf numFmtId="303" fontId="189" fillId="2" borderId="2" xfId="1947" applyNumberFormat="1" applyFont="1" applyFill="1" applyBorder="1" applyAlignment="1">
      <alignment horizontal="center" vertical="center"/>
    </xf>
    <xf numFmtId="0" fontId="190" fillId="2" borderId="2" xfId="1947" applyFont="1" applyFill="1" applyBorder="1" applyAlignment="1">
      <alignment vertical="center"/>
    </xf>
    <xf numFmtId="167" fontId="190" fillId="50" borderId="2" xfId="1947" applyNumberFormat="1" applyFont="1" applyFill="1" applyBorder="1" applyAlignment="1">
      <alignment horizontal="center" vertical="center"/>
    </xf>
    <xf numFmtId="167" fontId="190" fillId="2" borderId="2" xfId="1947" applyNumberFormat="1" applyFont="1" applyFill="1" applyBorder="1" applyAlignment="1">
      <alignment horizontal="center" vertical="center"/>
    </xf>
    <xf numFmtId="167" fontId="169" fillId="50" borderId="0" xfId="1947" applyNumberFormat="1" applyFont="1" applyFill="1" applyBorder="1" applyAlignment="1">
      <alignment horizontal="center" vertical="center"/>
    </xf>
    <xf numFmtId="0" fontId="169" fillId="2" borderId="0" xfId="1947" applyFont="1" applyFill="1" applyAlignment="1">
      <alignment vertical="center"/>
    </xf>
    <xf numFmtId="167" fontId="170" fillId="50" borderId="0" xfId="1947" applyNumberFormat="1" applyFont="1" applyFill="1" applyBorder="1" applyAlignment="1">
      <alignment horizontal="center" vertical="center"/>
    </xf>
    <xf numFmtId="167" fontId="170" fillId="2" borderId="0" xfId="1947" applyNumberFormat="1" applyFont="1" applyFill="1" applyBorder="1" applyAlignment="1">
      <alignment horizontal="center" vertical="center"/>
    </xf>
    <xf numFmtId="167" fontId="170" fillId="50" borderId="25" xfId="1947" applyNumberFormat="1" applyFont="1" applyFill="1" applyBorder="1" applyAlignment="1">
      <alignment horizontal="center" vertical="center"/>
    </xf>
    <xf numFmtId="0" fontId="172" fillId="2" borderId="0" xfId="1947" applyFont="1" applyFill="1" applyBorder="1" applyAlignment="1">
      <alignment horizontal="left" vertical="center" wrapText="1"/>
    </xf>
    <xf numFmtId="0" fontId="191" fillId="2" borderId="0" xfId="1947" applyFont="1" applyFill="1" applyBorder="1" applyAlignment="1">
      <alignment vertical="center"/>
    </xf>
    <xf numFmtId="167" fontId="172" fillId="50" borderId="0" xfId="1947" applyNumberFormat="1" applyFont="1" applyFill="1" applyBorder="1" applyAlignment="1">
      <alignment horizontal="center" vertical="center"/>
    </xf>
    <xf numFmtId="167" fontId="172" fillId="2" borderId="0" xfId="1947" applyNumberFormat="1" applyFont="1" applyFill="1" applyBorder="1" applyAlignment="1">
      <alignment horizontal="center" vertical="center"/>
    </xf>
    <xf numFmtId="0" fontId="12" fillId="2" borderId="0" xfId="1947" applyFont="1" applyFill="1"/>
    <xf numFmtId="0" fontId="190" fillId="2" borderId="0" xfId="1947" applyFont="1" applyFill="1"/>
    <xf numFmtId="167" fontId="182" fillId="2" borderId="0" xfId="0" applyNumberFormat="1" applyFont="1" applyFill="1" applyBorder="1" applyAlignment="1">
      <alignment horizontal="center" vertical="center"/>
    </xf>
    <xf numFmtId="0" fontId="172" fillId="2" borderId="2" xfId="1947" applyFont="1" applyFill="1" applyBorder="1" applyAlignment="1">
      <alignment vertical="center" wrapText="1"/>
    </xf>
    <xf numFmtId="167" fontId="192" fillId="50" borderId="2" xfId="0" applyNumberFormat="1" applyFont="1" applyFill="1" applyBorder="1" applyAlignment="1">
      <alignment horizontal="center" vertical="center"/>
    </xf>
    <xf numFmtId="0" fontId="192" fillId="2" borderId="0" xfId="1947" applyFont="1" applyFill="1"/>
    <xf numFmtId="167" fontId="192" fillId="2" borderId="2" xfId="0" applyNumberFormat="1" applyFont="1" applyFill="1" applyBorder="1" applyAlignment="1">
      <alignment horizontal="center" vertical="center"/>
    </xf>
    <xf numFmtId="167" fontId="183" fillId="50" borderId="0" xfId="1947" applyNumberFormat="1" applyFont="1" applyFill="1" applyBorder="1" applyAlignment="1">
      <alignment horizontal="center" vertical="center"/>
    </xf>
    <xf numFmtId="167" fontId="183" fillId="2" borderId="0" xfId="0" applyNumberFormat="1" applyFont="1" applyFill="1" applyBorder="1" applyAlignment="1">
      <alignment horizontal="center" vertical="center"/>
    </xf>
    <xf numFmtId="167" fontId="169" fillId="50" borderId="2" xfId="1947" applyNumberFormat="1" applyFont="1" applyFill="1" applyBorder="1" applyAlignment="1">
      <alignment horizontal="center" vertical="center"/>
    </xf>
    <xf numFmtId="167" fontId="170" fillId="50" borderId="2" xfId="1947" applyNumberFormat="1" applyFont="1" applyFill="1" applyBorder="1" applyAlignment="1">
      <alignment horizontal="center" vertical="center"/>
    </xf>
    <xf numFmtId="0" fontId="13" fillId="2" borderId="0" xfId="1947" applyFill="1"/>
    <xf numFmtId="167" fontId="193" fillId="2" borderId="0" xfId="1947" applyNumberFormat="1" applyFont="1" applyFill="1" applyBorder="1" applyAlignment="1">
      <alignment horizontal="center" vertical="center"/>
    </xf>
    <xf numFmtId="0" fontId="194" fillId="2" borderId="0" xfId="1947" applyFont="1" applyFill="1"/>
    <xf numFmtId="0" fontId="195" fillId="2" borderId="0" xfId="1947" applyFont="1" applyFill="1"/>
    <xf numFmtId="0" fontId="4" fillId="2" borderId="0" xfId="1947" applyFont="1" applyFill="1"/>
    <xf numFmtId="0" fontId="168" fillId="2" borderId="0" xfId="1947" applyFont="1" applyFill="1"/>
    <xf numFmtId="167" fontId="169" fillId="2" borderId="0" xfId="1947" applyNumberFormat="1" applyFont="1" applyFill="1" applyBorder="1"/>
    <xf numFmtId="0" fontId="12" fillId="2" borderId="0" xfId="1947" applyFont="1" applyFill="1" applyBorder="1" applyAlignment="1">
      <alignment vertical="center" wrapText="1"/>
    </xf>
    <xf numFmtId="167" fontId="12" fillId="50" borderId="0" xfId="1947" applyNumberFormat="1" applyFont="1" applyFill="1" applyBorder="1" applyAlignment="1">
      <alignment horizontal="center" vertical="center"/>
    </xf>
    <xf numFmtId="167" fontId="12" fillId="49" borderId="0" xfId="1947" applyNumberFormat="1" applyFont="1" applyFill="1" applyBorder="1" applyAlignment="1">
      <alignment horizontal="center" vertical="center"/>
    </xf>
    <xf numFmtId="0" fontId="172" fillId="2" borderId="0" xfId="1947" applyFont="1" applyFill="1" applyBorder="1" applyAlignment="1">
      <alignment vertical="center" wrapText="1"/>
    </xf>
    <xf numFmtId="0" fontId="183" fillId="2" borderId="0" xfId="1947" applyFont="1" applyFill="1"/>
    <xf numFmtId="167" fontId="2" fillId="50" borderId="0" xfId="1947" applyNumberFormat="1" applyFont="1" applyFill="1" applyBorder="1" applyAlignment="1">
      <alignment horizontal="center" vertical="center"/>
    </xf>
    <xf numFmtId="167" fontId="2" fillId="2" borderId="0" xfId="1947" applyNumberFormat="1" applyFont="1" applyFill="1" applyBorder="1" applyAlignment="1">
      <alignment horizontal="center" vertical="center"/>
    </xf>
    <xf numFmtId="0" fontId="172" fillId="2" borderId="0" xfId="1947" applyFont="1" applyFill="1"/>
    <xf numFmtId="0" fontId="5" fillId="2" borderId="0" xfId="1" applyFont="1" applyFill="1" applyAlignment="1">
      <alignment vertical="center"/>
    </xf>
    <xf numFmtId="0" fontId="168" fillId="2" borderId="0" xfId="1" applyFont="1" applyFill="1"/>
    <xf numFmtId="0" fontId="175" fillId="2" borderId="0" xfId="1947" applyFont="1" applyFill="1"/>
    <xf numFmtId="167" fontId="182" fillId="50" borderId="2" xfId="1947" applyNumberFormat="1" applyFont="1" applyFill="1" applyBorder="1" applyAlignment="1">
      <alignment horizontal="center" vertical="center"/>
    </xf>
    <xf numFmtId="167" fontId="182" fillId="2" borderId="2" xfId="1947" applyNumberFormat="1" applyFont="1" applyFill="1" applyBorder="1" applyAlignment="1">
      <alignment horizontal="center" vertical="center"/>
    </xf>
    <xf numFmtId="298" fontId="182" fillId="2" borderId="0" xfId="1947" applyNumberFormat="1" applyFont="1" applyFill="1" applyBorder="1" applyAlignment="1">
      <alignment horizontal="center" vertical="center"/>
    </xf>
    <xf numFmtId="298" fontId="182" fillId="50" borderId="0" xfId="1947" applyNumberFormat="1" applyFont="1" applyFill="1" applyBorder="1" applyAlignment="1">
      <alignment horizontal="center" vertical="center"/>
    </xf>
    <xf numFmtId="298" fontId="190" fillId="2" borderId="0" xfId="1947" applyNumberFormat="1" applyFont="1" applyFill="1" applyBorder="1" applyAlignment="1">
      <alignment horizontal="center" vertical="center"/>
    </xf>
    <xf numFmtId="298" fontId="190" fillId="50" borderId="0" xfId="1947" applyNumberFormat="1" applyFont="1" applyFill="1" applyBorder="1" applyAlignment="1">
      <alignment horizontal="center" vertical="center"/>
    </xf>
    <xf numFmtId="167" fontId="196" fillId="2" borderId="19" xfId="1947" applyNumberFormat="1" applyFont="1" applyFill="1" applyBorder="1" applyAlignment="1">
      <alignment horizontal="left" vertical="center"/>
    </xf>
    <xf numFmtId="167" fontId="196" fillId="50" borderId="19" xfId="1947" applyNumberFormat="1" applyFont="1" applyFill="1" applyBorder="1" applyAlignment="1">
      <alignment horizontal="center" vertical="center"/>
    </xf>
    <xf numFmtId="167" fontId="196" fillId="2" borderId="19" xfId="1947" applyNumberFormat="1" applyFont="1" applyFill="1" applyBorder="1" applyAlignment="1">
      <alignment horizontal="center" vertical="center"/>
    </xf>
    <xf numFmtId="167" fontId="182" fillId="50" borderId="25" xfId="1947" applyNumberFormat="1" applyFont="1" applyFill="1" applyBorder="1" applyAlignment="1">
      <alignment horizontal="center" vertical="center"/>
    </xf>
    <xf numFmtId="167" fontId="182" fillId="2" borderId="25" xfId="1947" applyNumberFormat="1" applyFont="1" applyFill="1" applyBorder="1" applyAlignment="1">
      <alignment horizontal="center" vertical="center"/>
    </xf>
    <xf numFmtId="325" fontId="190" fillId="2" borderId="0" xfId="1947" applyNumberFormat="1" applyFont="1" applyFill="1" applyBorder="1" applyAlignment="1">
      <alignment horizontal="center" vertical="center"/>
    </xf>
    <xf numFmtId="325" fontId="190" fillId="50" borderId="0" xfId="1947" applyNumberFormat="1" applyFont="1" applyFill="1" applyBorder="1" applyAlignment="1">
      <alignment horizontal="center" vertical="center"/>
    </xf>
    <xf numFmtId="0" fontId="181" fillId="49" borderId="0" xfId="1947" applyFont="1" applyFill="1"/>
    <xf numFmtId="0" fontId="169" fillId="49" borderId="0" xfId="1947" applyFont="1" applyFill="1"/>
    <xf numFmtId="303" fontId="12" fillId="50" borderId="0" xfId="1947" applyNumberFormat="1" applyFont="1" applyFill="1" applyBorder="1" applyAlignment="1">
      <alignment horizontal="center" vertical="center"/>
    </xf>
    <xf numFmtId="303" fontId="12" fillId="50" borderId="2" xfId="1947" applyNumberFormat="1" applyFont="1" applyFill="1" applyBorder="1" applyAlignment="1">
      <alignment horizontal="center" vertical="center"/>
    </xf>
    <xf numFmtId="303" fontId="189" fillId="49" borderId="2" xfId="1947" applyNumberFormat="1" applyFont="1" applyFill="1" applyBorder="1" applyAlignment="1">
      <alignment horizontal="center" vertical="center"/>
    </xf>
    <xf numFmtId="0" fontId="169" fillId="49" borderId="0" xfId="1947" applyFont="1" applyFill="1" applyAlignment="1">
      <alignment vertical="center"/>
    </xf>
    <xf numFmtId="0" fontId="3" fillId="0" borderId="0" xfId="1947" applyFont="1" applyAlignment="1">
      <alignment vertical="center"/>
    </xf>
    <xf numFmtId="0" fontId="11" fillId="0" borderId="0" xfId="1947" applyFont="1" applyAlignment="1">
      <alignment vertical="center"/>
    </xf>
    <xf numFmtId="0" fontId="191" fillId="0" borderId="0" xfId="1947" applyFont="1" applyAlignment="1">
      <alignment vertical="center"/>
    </xf>
    <xf numFmtId="0" fontId="190" fillId="49" borderId="0" xfId="1947" applyFont="1" applyFill="1"/>
    <xf numFmtId="0" fontId="185" fillId="49" borderId="0" xfId="1947" applyFont="1" applyFill="1" applyAlignment="1">
      <alignment vertical="center"/>
    </xf>
    <xf numFmtId="0" fontId="190" fillId="49" borderId="0" xfId="1947" applyFont="1" applyFill="1" applyAlignment="1">
      <alignment vertical="center"/>
    </xf>
    <xf numFmtId="0" fontId="180" fillId="49" borderId="0" xfId="1947" applyFont="1" applyFill="1" applyAlignment="1">
      <alignment vertical="center"/>
    </xf>
    <xf numFmtId="303" fontId="186" fillId="49" borderId="0" xfId="1947" applyNumberFormat="1" applyFont="1" applyFill="1" applyBorder="1" applyAlignment="1">
      <alignment horizontal="center" vertical="center"/>
    </xf>
    <xf numFmtId="0" fontId="189" fillId="49" borderId="0" xfId="1947" applyFont="1" applyFill="1" applyAlignment="1">
      <alignment vertical="center"/>
    </xf>
    <xf numFmtId="168" fontId="189" fillId="2" borderId="0" xfId="1947" applyNumberFormat="1" applyFont="1" applyFill="1" applyBorder="1" applyAlignment="1">
      <alignment horizontal="center" vertical="center"/>
    </xf>
    <xf numFmtId="303" fontId="186" fillId="0" borderId="2" xfId="1947" applyNumberFormat="1" applyFont="1" applyFill="1" applyBorder="1" applyAlignment="1">
      <alignment horizontal="center" vertical="center"/>
    </xf>
    <xf numFmtId="9" fontId="188" fillId="49" borderId="0" xfId="1947" applyNumberFormat="1" applyFont="1" applyFill="1"/>
    <xf numFmtId="0" fontId="6" fillId="3" borderId="0" xfId="1947" applyFont="1" applyFill="1" applyBorder="1" applyAlignment="1">
      <alignment horizontal="center" vertical="center" wrapText="1"/>
    </xf>
    <xf numFmtId="167" fontId="171" fillId="2" borderId="25" xfId="1947" applyNumberFormat="1" applyFont="1" applyFill="1" applyBorder="1" applyAlignment="1">
      <alignment horizontal="center" vertical="center"/>
    </xf>
    <xf numFmtId="167" fontId="9" fillId="2" borderId="0" xfId="1947" applyNumberFormat="1" applyFont="1" applyFill="1" applyBorder="1" applyAlignment="1">
      <alignment horizontal="center" vertical="center"/>
    </xf>
    <xf numFmtId="167" fontId="9" fillId="49" borderId="0" xfId="1947" applyNumberFormat="1" applyFont="1" applyFill="1" applyBorder="1" applyAlignment="1">
      <alignment horizontal="center" vertical="center"/>
    </xf>
  </cellXfs>
  <cellStyles count="1949">
    <cellStyle name=" 1" xfId="3"/>
    <cellStyle name="_x000a_shell=progma" xfId="4"/>
    <cellStyle name="$" xfId="5"/>
    <cellStyle name="$.0" xfId="6"/>
    <cellStyle name="$.00" xfId="7"/>
    <cellStyle name="$.000" xfId="8"/>
    <cellStyle name="$_03 LTM Financials" xfId="9"/>
    <cellStyle name="$_03 LTM Financials_2008 FY Change Free Stock Evaluation v.01" xfId="10"/>
    <cellStyle name="$_03 LTM Financials_DRAFT Results_1H2008 Geo Segmentation v.01" xfId="11"/>
    <cellStyle name="$_03 LTM Financials_DRAFT Results_FY2008 v.01" xfId="12"/>
    <cellStyle name="$_03 LTM Financials_TOOL_Results_1Q2009 v.01" xfId="13"/>
    <cellStyle name="$_Wienerberger AVP 2003-08-15" xfId="14"/>
    <cellStyle name="$_Wienerberger AVP 2003-08-15_01 Purchase Price" xfId="15"/>
    <cellStyle name="$_Wienerberger AVP 2003-08-15_01 Purchase Price_2008 FY Change Free Stock Evaluation v.01" xfId="16"/>
    <cellStyle name="$_Wienerberger AVP 2003-08-15_01 Purchase Price_DRAFT Results_1H2008 Geo Segmentation v.01" xfId="17"/>
    <cellStyle name="$_Wienerberger AVP 2003-08-15_01 Purchase Price_DRAFT Results_FY2008 v.01" xfId="18"/>
    <cellStyle name="$_Wienerberger AVP 2003-08-15_01 Purchase Price_TOOL_Results_1Q2009 v.01" xfId="19"/>
    <cellStyle name="$_Wienerberger AVP 2003-08-15_2008 FY Change Free Stock Evaluation v.01" xfId="20"/>
    <cellStyle name="$_Wienerberger AVP 2003-08-15_DRAFT Results_1H2008 Geo Segmentation v.01" xfId="21"/>
    <cellStyle name="$_Wienerberger AVP 2003-08-15_DRAFT Results_FY2008 v.01" xfId="22"/>
    <cellStyle name="$_Wienerberger AVP 2003-08-15_TOOL_Results_1Q2009 v.01" xfId="23"/>
    <cellStyle name="%" xfId="24"/>
    <cellStyle name="%_03 LTM Financials" xfId="25"/>
    <cellStyle name="(Body)" xfId="26"/>
    <cellStyle name="(Euro)" xfId="27"/>
    <cellStyle name="(Lefting)" xfId="28"/>
    <cellStyle name="******************************************" xfId="29"/>
    <cellStyle name=",000" xfId="30"/>
    <cellStyle name="??&amp;O?&amp;H?_x0008__x000f__x0007_?_x0007__x0001__x0001_" xfId="31"/>
    <cellStyle name="??&amp;O?&amp;H?_x0008_??_x0007__x0001__x0001_" xfId="32"/>
    <cellStyle name="\" xfId="33"/>
    <cellStyle name="\_2008 FY Change Free Stock Evaluation v.01" xfId="34"/>
    <cellStyle name="\_DRAFT Results_1H2008 Geo Segmentation v.01" xfId="35"/>
    <cellStyle name="\_DRAFT Results_FY2008 v.01" xfId="36"/>
    <cellStyle name="\_TOOL_Results_1Q2009 v.01" xfId="37"/>
    <cellStyle name="_ heading$" xfId="38"/>
    <cellStyle name="_ heading$_03 LTM Financials" xfId="39"/>
    <cellStyle name="_ heading$_EBITDA_Breakdown2006-08" xfId="40"/>
    <cellStyle name="_ heading%" xfId="41"/>
    <cellStyle name="_ heading%_03 LTM Financials" xfId="42"/>
    <cellStyle name="_ heading%_EBITDA_Breakdown2006-08" xfId="43"/>
    <cellStyle name="_ heading£" xfId="44"/>
    <cellStyle name="_ heading£_03 LTM Financials" xfId="45"/>
    <cellStyle name="_ heading£_EBITDA_Breakdown2006-08" xfId="46"/>
    <cellStyle name="_ heading¥" xfId="47"/>
    <cellStyle name="_ heading¥_03 LTM Financials" xfId="48"/>
    <cellStyle name="_ heading¥_EBITDA_Breakdown2006-08" xfId="49"/>
    <cellStyle name="_ heading€" xfId="50"/>
    <cellStyle name="_ heading€_03 LTM Financials" xfId="51"/>
    <cellStyle name="_ heading€_EBITDA_Breakdown2006-08" xfId="52"/>
    <cellStyle name="_ headingx" xfId="53"/>
    <cellStyle name="_ headingx_03 LTM Financials" xfId="54"/>
    <cellStyle name="_ headingx_EBITDA_Breakdown2006-08" xfId="55"/>
    <cellStyle name="_%(SignOnly)" xfId="56"/>
    <cellStyle name="_%(SignSpaceOnly)" xfId="57"/>
    <cellStyle name="_0.0[1space]" xfId="58"/>
    <cellStyle name="_0.0[1space]_03 LTM Financials" xfId="59"/>
    <cellStyle name="_0.0[1space]_EBITDA_Breakdown2006-08" xfId="60"/>
    <cellStyle name="_0.0[2space]" xfId="61"/>
    <cellStyle name="_0.0[2space]_03 LTM Financials" xfId="62"/>
    <cellStyle name="_0.0[2space]_EBITDA_Breakdown2006-08" xfId="63"/>
    <cellStyle name="_0.0[3space]" xfId="64"/>
    <cellStyle name="_0.0[3space]_03 LTM Financials" xfId="65"/>
    <cellStyle name="_0.0[3space]_EBITDA_Breakdown2006-08" xfId="66"/>
    <cellStyle name="_0.0[4space]" xfId="67"/>
    <cellStyle name="_0.0[4space]_03 LTM Financials" xfId="68"/>
    <cellStyle name="_0.0[4space]_EBITDA_Breakdown2006-08" xfId="69"/>
    <cellStyle name="_0.00[1space]" xfId="70"/>
    <cellStyle name="_0.00[1space]_03 LTM Financials" xfId="71"/>
    <cellStyle name="_0.00[1space]_EBITDA_Breakdown2006-08" xfId="72"/>
    <cellStyle name="_0.00[2space]" xfId="73"/>
    <cellStyle name="_0.00[2space]_03 LTM Financials" xfId="74"/>
    <cellStyle name="_0.00[2space]_EBITDA_Breakdown2006-08" xfId="75"/>
    <cellStyle name="_0.00[3space]" xfId="76"/>
    <cellStyle name="_0.00[3space]_03 LTM Financials" xfId="77"/>
    <cellStyle name="_0.00[3space]_EBITDA_Breakdown2006-08" xfId="78"/>
    <cellStyle name="_0.00[4space]" xfId="79"/>
    <cellStyle name="_0.00[4space]_03 LTM Financials" xfId="80"/>
    <cellStyle name="_0.00[4space]_EBITDA_Breakdown2006-08" xfId="81"/>
    <cellStyle name="_0.00[5space]" xfId="82"/>
    <cellStyle name="_0.00[5space]_03 LTM Financials" xfId="83"/>
    <cellStyle name="_0.00[5space]_03 LTM Financials_1" xfId="84"/>
    <cellStyle name="_0.00[6space]" xfId="85"/>
    <cellStyle name="_0.00[6space]_03 LTM Financials" xfId="86"/>
    <cellStyle name="_0[1space]" xfId="87"/>
    <cellStyle name="_0[1space]_03 LTM Financials" xfId="88"/>
    <cellStyle name="_0[1space]_EBITDA_Breakdown2006-08" xfId="89"/>
    <cellStyle name="_0[2space]" xfId="90"/>
    <cellStyle name="_0[2space]_03 LTM Financials" xfId="91"/>
    <cellStyle name="_0[2space]_EBITDA_Breakdown2006-08" xfId="92"/>
    <cellStyle name="_0[3space]" xfId="93"/>
    <cellStyle name="_0[3space]_03 LTM Financials" xfId="94"/>
    <cellStyle name="_0[3space]_EBITDA_Breakdown2006-08" xfId="95"/>
    <cellStyle name="_0[4space]" xfId="96"/>
    <cellStyle name="_0[4space]_03 LTM Financials" xfId="97"/>
    <cellStyle name="_0[4space]_EBITDA_Breakdown2006-08" xfId="98"/>
    <cellStyle name="_Blue Shade" xfId="99"/>
    <cellStyle name="_Blue Shade_06 csc_select tires (6 May 2004)" xfId="100"/>
    <cellStyle name="_Blue Shade_06 csc_select tires (6 May 2004)_2008 FY Change Free Stock Evaluation v.01" xfId="101"/>
    <cellStyle name="_Blue Shade_06 csc_select tires (6 May 2004)_DRAFT Results_1H2008 Geo Segmentation v.01" xfId="102"/>
    <cellStyle name="_Blue Shade_06 csc_select tires (6 May 2004)_DRAFT Results_FY2008 v.01" xfId="103"/>
    <cellStyle name="_Blue Shade_06 csc_select tires (6 May 2004)_TOOL_Results_1Q2009 v.01" xfId="104"/>
    <cellStyle name="_Blue Shade_09 CSC Cable makers 6-May-2004" xfId="105"/>
    <cellStyle name="_Blue Shade_09 CSC Cable makers 6-May-2004_2008 FY Change Free Stock Evaluation v.01" xfId="106"/>
    <cellStyle name="_Blue Shade_09 CSC Cable makers 6-May-2004_DRAFT Results_1H2008 Geo Segmentation v.01" xfId="107"/>
    <cellStyle name="_Blue Shade_09 CSC Cable makers 6-May-2004_DRAFT Results_FY2008 v.01" xfId="108"/>
    <cellStyle name="_Blue Shade_09 CSC Cable makers 6-May-2004_TOOL_Results_1Q2009 v.01" xfId="109"/>
    <cellStyle name="_Blue Shade_2008 FY Change Free Stock Evaluation v.01" xfId="110"/>
    <cellStyle name="_Blue Shade_DRAFT Results_1H2008 Geo Segmentation v.01" xfId="111"/>
    <cellStyle name="_Blue Shade_DRAFT Results_FY2008 v.01" xfId="112"/>
    <cellStyle name="_Blue Shade_TOOL_Results_1Q2009 v.01" xfId="113"/>
    <cellStyle name="_Bridges 2009-2010" xfId="114"/>
    <cellStyle name="_Column1" xfId="115"/>
    <cellStyle name="_Column2" xfId="116"/>
    <cellStyle name="_Column2_2008 FY Change Free Stock Evaluation v.01" xfId="117"/>
    <cellStyle name="_Column2_DRAFT Results_1H2008 Geo Segmentation v.01" xfId="118"/>
    <cellStyle name="_Column2_DRAFT Results_FY2008 v.01" xfId="119"/>
    <cellStyle name="_Column2_TOOL_Results_1Q2009 v.01" xfId="120"/>
    <cellStyle name="_Column3" xfId="121"/>
    <cellStyle name="_Column3_2008 FY Change Free Stock Evaluation v.01" xfId="122"/>
    <cellStyle name="_Column3_DRAFT Results_1H2008 Geo Segmentation v.01" xfId="123"/>
    <cellStyle name="_Column3_DRAFT Results_FY2008 v.01" xfId="124"/>
    <cellStyle name="_Column3_TOOL_Results_1Q2009 v.01" xfId="125"/>
    <cellStyle name="_Column4" xfId="126"/>
    <cellStyle name="_Column4_2008 FY Change Free Stock Evaluation v.01" xfId="127"/>
    <cellStyle name="_Column4_DRAFT Results_1H2008 Geo Segmentation v.01" xfId="128"/>
    <cellStyle name="_Column4_DRAFT Results_FY2008 v.01" xfId="129"/>
    <cellStyle name="_Column4_TOOL_Results_1Q2009 v.01" xfId="130"/>
    <cellStyle name="_Column5" xfId="131"/>
    <cellStyle name="_Column5_2008 FY Change Free Stock Evaluation v.01" xfId="132"/>
    <cellStyle name="_Column5_DRAFT Results_1H2008 Geo Segmentation v.01" xfId="133"/>
    <cellStyle name="_Column5_DRAFT Results_FY2008 v.01" xfId="134"/>
    <cellStyle name="_Column5_TOOL_Results_1Q2009 v.01" xfId="135"/>
    <cellStyle name="_Column6" xfId="136"/>
    <cellStyle name="_Column6_2008 FY Change Free Stock Evaluation v.01" xfId="137"/>
    <cellStyle name="_Column6_DRAFT Results_1H2008 Geo Segmentation v.01" xfId="138"/>
    <cellStyle name="_Column6_DRAFT Results_FY2008 v.01" xfId="139"/>
    <cellStyle name="_Column6_TOOL_Results_1Q2009 v.01" xfId="140"/>
    <cellStyle name="_Column7" xfId="141"/>
    <cellStyle name="_Column7_2008 FY Change Free Stock Evaluation v.01" xfId="142"/>
    <cellStyle name="_Column7_DRAFT Results_1H2008 Geo Segmentation v.01" xfId="143"/>
    <cellStyle name="_Column7_DRAFT Results_FY2008 v.01" xfId="144"/>
    <cellStyle name="_Column7_TOOL_Results_1Q2009 v.01" xfId="145"/>
    <cellStyle name="_comm" xfId="146"/>
    <cellStyle name="_comm_2008 FY Change Free Stock Evaluation v.01" xfId="147"/>
    <cellStyle name="_comm_DRAFT Results_1H2008 Geo Segmentation v.01" xfId="148"/>
    <cellStyle name="_comm_DRAFT Results_FY2008 v.01" xfId="149"/>
    <cellStyle name="_comm_TOOL_Results_1Q2009 v.01" xfId="150"/>
    <cellStyle name="_Comma" xfId="151"/>
    <cellStyle name="_Comma_01 Offer Sensitivity Analysis" xfId="152"/>
    <cellStyle name="_Comma_03 DCF NSS 10Yr Draft 6 Nov 03 A1" xfId="153"/>
    <cellStyle name="_Comma_06 Tyres CSC" xfId="154"/>
    <cellStyle name="_Comma_2001 07 19" xfId="155"/>
    <cellStyle name="_Comma_2001 09 24" xfId="156"/>
    <cellStyle name="_Comma_Accretion_Dilution_June21" xfId="157"/>
    <cellStyle name="_Comma_AVP" xfId="158"/>
    <cellStyle name="_Comma_Book1" xfId="159"/>
    <cellStyle name="_Comma_Canda DCF_Broker Numbers_Sep1" xfId="160"/>
    <cellStyle name="_Comma_Casto DCF_Brokers_June22" xfId="161"/>
    <cellStyle name="_Comma_Casto DCF_June22" xfId="162"/>
    <cellStyle name="_Comma_CC Tracking Model 10-feb (nov results)" xfId="163"/>
    <cellStyle name="_Comma_CC Tracking Model 13-feb (dec results)" xfId="164"/>
    <cellStyle name="_Comma_Ciervo DCF Final" xfId="165"/>
    <cellStyle name="_Comma_Ciervo_WACC" xfId="166"/>
    <cellStyle name="_Comma_Combined Val 2000 08 24" xfId="167"/>
    <cellStyle name="_Comma_Comdot - gStyle Excel Slides" xfId="168"/>
    <cellStyle name="_Comma_Comdot LBO Short Form - v3" xfId="169"/>
    <cellStyle name="_Comma_Continental DCF v6.0" xfId="170"/>
    <cellStyle name="_Comma_contribution_analysis" xfId="171"/>
    <cellStyle name="_Comma_contribution_analysis(1)" xfId="172"/>
    <cellStyle name="_Comma_contribution_analysis_model" xfId="173"/>
    <cellStyle name="_Comma_Deal Comp Luxury_May30" xfId="174"/>
    <cellStyle name="_Comma_EBITDA_Breakdown2006-08" xfId="175"/>
    <cellStyle name="_Comma_Financial Odin Euro6" xfId="176"/>
    <cellStyle name="_Comma_Financials &amp; Valuation v16 Indigo" xfId="177"/>
    <cellStyle name="_Comma_FT-13Sept2001" xfId="178"/>
    <cellStyle name="_Comma_LBO (Post IM)" xfId="179"/>
    <cellStyle name="_Comma_looking through intangibles" xfId="180"/>
    <cellStyle name="_Comma_March 24- BIG .." xfId="181"/>
    <cellStyle name="_Comma_Marconi Valuation 29May" xfId="182"/>
    <cellStyle name="_Comma_Med Tech CSC checked 1.0" xfId="183"/>
    <cellStyle name="_Comma_merger_plans_modified_9_3_1999" xfId="184"/>
    <cellStyle name="_Comma_New Benchmarking 18 July 2001" xfId="185"/>
    <cellStyle name="_Comma_Orange-Mar01" xfId="186"/>
    <cellStyle name="_Comma_Orange-May01" xfId="187"/>
    <cellStyle name="_Comma_Projections Difference" xfId="188"/>
    <cellStyle name="_Comma_Samsara Model_250501_v2" xfId="189"/>
    <cellStyle name="_Comma_Schubert DCF 24 07 2001" xfId="190"/>
    <cellStyle name="_Comma_Schubert DCF 24 10 2001" xfId="191"/>
    <cellStyle name="_Comma_Semperit AVP 14-Nov-2002" xfId="192"/>
    <cellStyle name="_Comma_Sensitivity analysis on synergies (amended)" xfId="193"/>
    <cellStyle name="_Comma_TDC-EQUITY MODEL-Nov2001" xfId="194"/>
    <cellStyle name="_Comma_TDC-GS-30Nov2001" xfId="195"/>
    <cellStyle name="_Comma_TDC-Nov2001" xfId="196"/>
    <cellStyle name="_Comma_TEF_Movile_Jan01" xfId="197"/>
    <cellStyle name="_Comma_TEF_Movile_Mar01_new1" xfId="198"/>
    <cellStyle name="_Comma_TelenorInitiation-11Jan01" xfId="199"/>
    <cellStyle name="_Comma_TelenorWIPFeb01" xfId="200"/>
    <cellStyle name="_Comma_Wacc - Large Caps" xfId="201"/>
    <cellStyle name="_Comma_WACC Analysis 29 05 2001" xfId="202"/>
    <cellStyle name="_Comma_Wienerberger AVP 2003-08-15" xfId="203"/>
    <cellStyle name="_Comma_Wienerberger Estimates" xfId="204"/>
    <cellStyle name="_Comma_Xfera UMTS Business Plan Summary 2001 02 08" xfId="205"/>
    <cellStyle name="_Currency" xfId="206"/>
    <cellStyle name="_Currency_01 CSC" xfId="207"/>
    <cellStyle name="_Currency_01 DCF 17-Jul-03" xfId="208"/>
    <cellStyle name="_Currency_01 Offer Sensitivity Analysis" xfId="209"/>
    <cellStyle name="_Currency_02 AVP Nexans&amp;Draka" xfId="210"/>
    <cellStyle name="_Currency_02 Capital Structure Summary" xfId="211"/>
    <cellStyle name="_Currency_03 Analyst Estimates" xfId="212"/>
    <cellStyle name="_Currency_03 csc_healthcare_medtech_medical_devices" xfId="213"/>
    <cellStyle name="_Currency_03 DCF NSS 10Yr Draft 6 Nov 03 A1" xfId="214"/>
    <cellStyle name="_Currency_03 DCF NSS 10Yr Draft 6 Nov 03 A1_DRAFT_Results_1H2009_v.01" xfId="215"/>
    <cellStyle name="_Currency_03 DCF NSS 10Yr Draft 6 Nov 03 A1_DRAFT_Results_1H2010_v 01 (2)" xfId="216"/>
    <cellStyle name="_Currency_03 DCF NSS 10Yr Draft 6 Nov 03 A1_DRAFT_Results_FY2009_v.03" xfId="217"/>
    <cellStyle name="_Currency_04 Earnout for sponsors" xfId="218"/>
    <cellStyle name="_Currency_04 Earnout for sponsors_DRAFT_Results_1H2009_v.01" xfId="219"/>
    <cellStyle name="_Currency_04 Earnout for sponsors_DRAFT_Results_1H2010_v 01 (2)" xfId="220"/>
    <cellStyle name="_Currency_04 Earnout for sponsors_DRAFT_Results_FY2009_v.03" xfId="221"/>
    <cellStyle name="_Currency_05 Diluted no shares" xfId="222"/>
    <cellStyle name="_Currency_05 equity value of subsidiaries" xfId="223"/>
    <cellStyle name="_Currency_05 equity value of subsidiaries_DRAFT_Results_1H2009_v.01" xfId="224"/>
    <cellStyle name="_Currency_05 equity value of subsidiaries_DRAFT_Results_1H2010_v 01 (2)" xfId="225"/>
    <cellStyle name="_Currency_05 equity value of subsidiaries_DRAFT_Results_FY2009_v.03" xfId="226"/>
    <cellStyle name="_Currency_06 csc_select tires (6 May 2004)" xfId="227"/>
    <cellStyle name="_Currency_06 Tyres CSC" xfId="228"/>
    <cellStyle name="_Currency_09 CSC Cable makers 6-May-2004" xfId="229"/>
    <cellStyle name="_Currency_14 Consolidated - six months1" xfId="230"/>
    <cellStyle name="_Currency_17 model, Swan Model" xfId="231"/>
    <cellStyle name="_Currency_2001 07 19" xfId="232"/>
    <cellStyle name="_Currency_2001 09 24" xfId="233"/>
    <cellStyle name="_Currency_29 Tax Model" xfId="234"/>
    <cellStyle name="_Currency_35 LBO Model" xfId="235"/>
    <cellStyle name="_Currency_46 Tax Model - Syndication" xfId="236"/>
    <cellStyle name="_Currency_48 Orange Operating Model - Consortium Estimates" xfId="237"/>
    <cellStyle name="_Currency_Accretion_Dilution_June21" xfId="238"/>
    <cellStyle name="_Currency_ANalisi Offerta" xfId="239"/>
    <cellStyle name="_Currency_AutoPrice2000" xfId="240"/>
    <cellStyle name="_Currency_AVP" xfId="241"/>
    <cellStyle name="_Currency_AVPnew" xfId="242"/>
    <cellStyle name="_Currency_Book1" xfId="243"/>
    <cellStyle name="_Currency_Book1_01 Merger plan" xfId="244"/>
    <cellStyle name="_Currency_Book1_02 Capital Structure Summary" xfId="245"/>
    <cellStyle name="_Currency_Book1_03 LTM Financials" xfId="246"/>
    <cellStyle name="_Currency_Book1_06 csc_select tires (6 May 2004)" xfId="247"/>
    <cellStyle name="_Currency_Book1_09 CSC Cable makers 6-May-2004" xfId="248"/>
    <cellStyle name="_Currency_Book1_09 CSC Cable makers 6-May-2004_DRAFT_Results_1H2009_v.01" xfId="249"/>
    <cellStyle name="_Currency_Book1_09 CSC Cable makers 6-May-2004_DRAFT_Results_1H2010_v 01 (2)" xfId="250"/>
    <cellStyle name="_Currency_Book1_09 CSC Cable makers 6-May-2004_DRAFT_Results_FY2009_v.03" xfId="251"/>
    <cellStyle name="_Currency_Book1_1" xfId="252"/>
    <cellStyle name="_Currency_Book1_1_01 Purchase Price" xfId="253"/>
    <cellStyle name="_Currency_Book1_129 LBO Mogul Model PIA Memo" xfId="254"/>
    <cellStyle name="_Currency_Book1_Diluted Shares Outstanding for PIA" xfId="255"/>
    <cellStyle name="_Currency_Book1_Fees Sheet for PIA" xfId="256"/>
    <cellStyle name="_Currency_Book1_FT-13Sept2001" xfId="257"/>
    <cellStyle name="_Currency_Book1_Jazztel model 16DP3-Exhibits" xfId="258"/>
    <cellStyle name="_Currency_Book1_Jazztel model 16DP3-Exhibits_Cegetel Fixed Valuation Model V1" xfId="259"/>
    <cellStyle name="_Currency_Book1_Jazztel model 16DP3-Exhibits_Cegetel Fixed Valuation Model V1_Template Wacc" xfId="260"/>
    <cellStyle name="_Currency_Book1_Jazztel model 16DP3-Exhibits_FT-13Sept2001" xfId="261"/>
    <cellStyle name="_Currency_Book1_Jazztel model 16DP3-Exhibits_Orange-Mar01" xfId="262"/>
    <cellStyle name="_Currency_Book1_Jazztel model 16DP3-Exhibits_Orange-May01" xfId="263"/>
    <cellStyle name="_Currency_Book1_Jazztel model 16DP3-Exhibits_T_MOBIL2" xfId="264"/>
    <cellStyle name="_Currency_Book1_Jazztel model 16DP3-Exhibits_T_MOBIL2_FT-13Sept2001" xfId="265"/>
    <cellStyle name="_Currency_Book1_Jazztel model 16DP3-Exhibits_T_MOBIL2_Orange-May01" xfId="266"/>
    <cellStyle name="_Currency_Book1_Jazztel model 16DP3-Exhibits_TDC-EQUITY MODEL-Nov2001" xfId="267"/>
    <cellStyle name="_Currency_Book1_Jazztel model 16DP3-Exhibits_TDC-GS-30Nov2001" xfId="268"/>
    <cellStyle name="_Currency_Book1_Jazztel model 16DP3-Exhibits_TDC-Nov2001" xfId="269"/>
    <cellStyle name="_Currency_Book1_Jazztel model 16DP3-Exhibits_TelenorInitiation-11Jan01" xfId="270"/>
    <cellStyle name="_Currency_Book1_Jazztel model 16DP3-Exhibits_TelenorWIPFeb01" xfId="271"/>
    <cellStyle name="_Currency_Book1_Jazztel model 18DP-exhibits" xfId="272"/>
    <cellStyle name="_Currency_Book1_Orange-May01" xfId="273"/>
    <cellStyle name="_Currency_Book1_TDC-2Aug2001" xfId="274"/>
    <cellStyle name="_Currency_Book2" xfId="275"/>
    <cellStyle name="_Currency_Book2_DRAFT_Results_1H2009_v.01" xfId="276"/>
    <cellStyle name="_Currency_Book2_DRAFT_Results_1H2010_v 01 (2)" xfId="277"/>
    <cellStyle name="_Currency_Book2_DRAFT_Results_FY2009_v.03" xfId="278"/>
    <cellStyle name="_Currency_Book2_FT-13Sept2001" xfId="279"/>
    <cellStyle name="_Currency_Book2_Jazztel model 16DP3-Exhibits" xfId="280"/>
    <cellStyle name="_Currency_Book2_Jazztel model 16DP3-Exhibits_FT-13Sept2001" xfId="281"/>
    <cellStyle name="_Currency_Book2_Jazztel model 16DP3-Exhibits_Orange-Mar01" xfId="282"/>
    <cellStyle name="_Currency_Book2_Jazztel model 16DP3-Exhibits_Orange-May01" xfId="283"/>
    <cellStyle name="_Currency_Book2_Jazztel model 16DP3-Exhibits_T_MOBIL2" xfId="284"/>
    <cellStyle name="_Currency_Book2_Jazztel model 16DP3-Exhibits_T_MOBIL2_FT-13Sept2001" xfId="285"/>
    <cellStyle name="_Currency_Book2_Jazztel model 16DP3-Exhibits_T_MOBIL2_Orange-May01" xfId="286"/>
    <cellStyle name="_Currency_Book2_Jazztel model 16DP3-Exhibits_TDC-EQUITY MODEL-Nov2001" xfId="287"/>
    <cellStyle name="_Currency_Book2_Jazztel model 16DP3-Exhibits_TDC-GS-30Nov2001" xfId="288"/>
    <cellStyle name="_Currency_Book2_Jazztel model 16DP3-Exhibits_TDC-Nov2001" xfId="289"/>
    <cellStyle name="_Currency_Book2_Jazztel model 16DP3-Exhibits_TEF_Movile_Jan01" xfId="290"/>
    <cellStyle name="_Currency_Book2_Jazztel model 16DP3-Exhibits_TEF_Movile_Mar01_new1" xfId="291"/>
    <cellStyle name="_Currency_Book2_Jazztel model 16DP3-Exhibits_TelenorInitiation-11Jan01" xfId="292"/>
    <cellStyle name="_Currency_Book2_Jazztel model 16DP3-Exhibits_TelenorWIPFeb01" xfId="293"/>
    <cellStyle name="_Currency_Book2_Jazztel model 16DP3-Exhibits_Template Wacc" xfId="294"/>
    <cellStyle name="_Currency_Book2_Jazztel model 18DP-exhibits" xfId="295"/>
    <cellStyle name="_Currency_Book2_Orange-May01" xfId="296"/>
    <cellStyle name="_Currency_Book2_TDC-2Aug2001" xfId="297"/>
    <cellStyle name="_Currency_Book3" xfId="298"/>
    <cellStyle name="_Currency_Book4" xfId="299"/>
    <cellStyle name="_Currency_Book4_06 csc_select tires (6 May 2004)" xfId="300"/>
    <cellStyle name="_Currency_Book4_09 CSC Cable makers 6-May-2004" xfId="301"/>
    <cellStyle name="_Currency_Book4_35 LBO Model" xfId="302"/>
    <cellStyle name="_Currency_Book5" xfId="303"/>
    <cellStyle name="_Currency_Book7" xfId="304"/>
    <cellStyle name="_Currency_Book8" xfId="305"/>
    <cellStyle name="_Currency_Brokers`estimates" xfId="306"/>
    <cellStyle name="_Currency_Cable in Europe CSC - Latest" xfId="307"/>
    <cellStyle name="_Currency_Canda DCF_Broker Numbers_Sep1" xfId="308"/>
    <cellStyle name="_Currency_Capex" xfId="309"/>
    <cellStyle name="_Currency_cardiology_001 checked" xfId="310"/>
    <cellStyle name="_Currency_Casto DCF_Brokers_June22" xfId="311"/>
    <cellStyle name="_Currency_Casto DCF_June22" xfId="312"/>
    <cellStyle name="_Currency_CBD Model Master" xfId="313"/>
    <cellStyle name="_Currency_CC Tracking Model 10-feb (nov results)" xfId="314"/>
    <cellStyle name="_Currency_CC Tracking Model 13-feb (dec results)" xfId="315"/>
    <cellStyle name="_Currency_Ciervo_WACC" xfId="316"/>
    <cellStyle name="_Currency_CLEAN 39 DCF 24-Feb-03_repair" xfId="317"/>
    <cellStyle name="_Currency_Clean LBO Model_2003" xfId="318"/>
    <cellStyle name="_Currency_Combined Val 2000 08 24" xfId="319"/>
    <cellStyle name="_Currency_Comdot - gStyle Excel Slides" xfId="320"/>
    <cellStyle name="_Currency_Comdot LBO Short Form - v3" xfId="321"/>
    <cellStyle name="_Currency_Continental DCF v6.0" xfId="322"/>
    <cellStyle name="_Currency_contribution_analysis" xfId="323"/>
    <cellStyle name="_Currency_contribution_analysis(1)" xfId="324"/>
    <cellStyle name="_Currency_contribution_analysis_model" xfId="325"/>
    <cellStyle name="_Currency_CSC 170400" xfId="326"/>
    <cellStyle name="_Currency_CSC Cons Elec" xfId="327"/>
    <cellStyle name="_Currency_CSC lusso" xfId="328"/>
    <cellStyle name="_Currency_CSC Luxury  Branded Apparel" xfId="329"/>
    <cellStyle name="_Currency_CSC Luxury  Branded Apparel " xfId="330"/>
    <cellStyle name="_Currency_CSC Luxury  Branded Apparel _01 Purchase Price" xfId="331"/>
    <cellStyle name="_Currency_CSC Luxury  Branded Apparel_2008 FY Change Free Stock Evaluation v.01" xfId="332"/>
    <cellStyle name="_Currency_CSC Luxury  Branded Apparel_DRAFT Results_1H2008 Geo Segmentation v.01" xfId="333"/>
    <cellStyle name="_Currency_CSC Luxury  Branded Apparel_DRAFT Results_FY2008 v.01" xfId="334"/>
    <cellStyle name="_Currency_CSC Luxury  Branded Apparel_TOOL_Results_1Q2009 v.01" xfId="335"/>
    <cellStyle name="_Currency_DCF - July 2, 2001" xfId="336"/>
    <cellStyle name="_Currency_Deal Comp Luxury_May30" xfId="337"/>
    <cellStyle name="_Currency_Debt Adjustment" xfId="338"/>
    <cellStyle name="_Currency_Deployment Estimates" xfId="339"/>
    <cellStyle name="_Currency_EarningEstimates" xfId="340"/>
    <cellStyle name="_Currency_EBITDA_Breakdown2006-08" xfId="341"/>
    <cellStyle name="_Currency_Essilor Financials" xfId="342"/>
    <cellStyle name="_Currency_Euston DCF" xfId="343"/>
    <cellStyle name="_Currency_Financial Odin Euro6" xfId="344"/>
    <cellStyle name="_Currency_Financials" xfId="345"/>
    <cellStyle name="_Currency_Financials &amp; Valuation v16 Indigo" xfId="346"/>
    <cellStyle name="_Currency_Financials &amp; Valuation v3_CB" xfId="347"/>
    <cellStyle name="_Currency_Financials &amp; Valuation v5" xfId="348"/>
    <cellStyle name="_Currency_Financials 1998" xfId="349"/>
    <cellStyle name="_Currency_Financials and Valuation 3 - cases analysis" xfId="350"/>
    <cellStyle name="_Currency_Financials and valuation 5" xfId="351"/>
    <cellStyle name="_Currency_Financials_IBD_2" xfId="352"/>
    <cellStyle name="_Currency_Florida consensus estimates" xfId="353"/>
    <cellStyle name="_Currency_FT-13Sept2001" xfId="354"/>
    <cellStyle name="_Currency_Fuel Prices" xfId="355"/>
    <cellStyle name="_Currency_Graphs" xfId="356"/>
    <cellStyle name="_Currency_Gucci_model_13062001_v21" xfId="357"/>
    <cellStyle name="_Currency_Implied valuation of KW-March update" xfId="358"/>
    <cellStyle name="_Currency_Indikatives Bewertungsniveau" xfId="359"/>
    <cellStyle name="_Currency_Jazztel model 15-exhibits" xfId="360"/>
    <cellStyle name="_Currency_Jazztel model 15-exhibits bis" xfId="361"/>
    <cellStyle name="_Currency_Jazztel model 15-exhibits bis_FT-13Sept2001" xfId="362"/>
    <cellStyle name="_Currency_Jazztel model 15-exhibits bis_Orange-Mar01" xfId="363"/>
    <cellStyle name="_Currency_Jazztel model 15-exhibits bis_T_MOBIL2" xfId="364"/>
    <cellStyle name="_Currency_Jazztel model 15-exhibits bis_T_MOBIL2_FT-13Sept2001" xfId="365"/>
    <cellStyle name="_Currency_Jazztel model 15-exhibits bis_T_MOBIL2_Orange-May01" xfId="366"/>
    <cellStyle name="_Currency_Jazztel model 15-exhibits bis_TDC-EQUITY MODEL-Nov2001" xfId="367"/>
    <cellStyle name="_Currency_Jazztel model 15-exhibits bis_TDC-GS-30Nov2001" xfId="368"/>
    <cellStyle name="_Currency_Jazztel model 15-exhibits bis_TDC-Nov2001" xfId="369"/>
    <cellStyle name="_Currency_Jazztel model 15-exhibits bis_TEF_Movile_Jan01" xfId="370"/>
    <cellStyle name="_Currency_Jazztel model 15-exhibits bis_TEF_Movile_Mar01_new1" xfId="371"/>
    <cellStyle name="_Currency_Jazztel model 15-exhibits bis_TelenorInitiation-11Jan01" xfId="372"/>
    <cellStyle name="_Currency_Jazztel model 15-exhibits bis_TelenorWIPFeb01" xfId="373"/>
    <cellStyle name="_Currency_Jazztel model 15-exhibits bis_Template Wacc" xfId="374"/>
    <cellStyle name="_Currency_Jazztel model 15-exhibits_DRAFT_Results_1H2009_v.01" xfId="375"/>
    <cellStyle name="_Currency_Jazztel model 15-exhibits_DRAFT_Results_1H2010_v 01 (2)" xfId="376"/>
    <cellStyle name="_Currency_Jazztel model 15-exhibits_DRAFT_Results_FY2009_v.03" xfId="377"/>
    <cellStyle name="_Currency_Jazztel model 15-exhibits_FT-13Sept2001" xfId="378"/>
    <cellStyle name="_Currency_Jazztel model 15-exhibits_Jazztel model 16DP3-Exhibits" xfId="379"/>
    <cellStyle name="_Currency_Jazztel model 15-exhibits_Jazztel model 16DP3-Exhibits_FT-13Sept2001" xfId="380"/>
    <cellStyle name="_Currency_Jazztel model 15-exhibits_Jazztel model 16DP3-Exhibits_Orange-Mar01" xfId="381"/>
    <cellStyle name="_Currency_Jazztel model 15-exhibits_Jazztel model 16DP3-Exhibits_Orange-May01" xfId="382"/>
    <cellStyle name="_Currency_Jazztel model 15-exhibits_Jazztel model 16DP3-Exhibits_T_MOBIL2" xfId="383"/>
    <cellStyle name="_Currency_Jazztel model 15-exhibits_Jazztel model 16DP3-Exhibits_T_MOBIL2_FT-13Sept2001" xfId="384"/>
    <cellStyle name="_Currency_Jazztel model 15-exhibits_Jazztel model 16DP3-Exhibits_T_MOBIL2_Orange-May01" xfId="385"/>
    <cellStyle name="_Currency_Jazztel model 15-exhibits_Jazztel model 16DP3-Exhibits_TDC-EQUITY MODEL-Nov2001" xfId="386"/>
    <cellStyle name="_Currency_Jazztel model 15-exhibits_Jazztel model 16DP3-Exhibits_TDC-GS-30Nov2001" xfId="387"/>
    <cellStyle name="_Currency_Jazztel model 15-exhibits_Jazztel model 16DP3-Exhibits_TDC-Nov2001" xfId="388"/>
    <cellStyle name="_Currency_Jazztel model 15-exhibits_Jazztel model 16DP3-Exhibits_TEF_Movile_Jan01" xfId="389"/>
    <cellStyle name="_Currency_Jazztel model 15-exhibits_Jazztel model 16DP3-Exhibits_TEF_Movile_Mar01_new1" xfId="390"/>
    <cellStyle name="_Currency_Jazztel model 15-exhibits_Jazztel model 16DP3-Exhibits_TelenorInitiation-11Jan01" xfId="391"/>
    <cellStyle name="_Currency_Jazztel model 15-exhibits_Jazztel model 16DP3-Exhibits_TelenorWIPFeb01" xfId="392"/>
    <cellStyle name="_Currency_Jazztel model 15-exhibits_Jazztel model 16DP3-Exhibits_Template Wacc" xfId="393"/>
    <cellStyle name="_Currency_Jazztel model 15-exhibits_Jazztel model 18DP-exhibits" xfId="394"/>
    <cellStyle name="_Currency_Jazztel model 15-exhibits_Orange-May01" xfId="395"/>
    <cellStyle name="_Currency_Jazztel model 15-exhibits_TDC-2Aug2001" xfId="396"/>
    <cellStyle name="_Currency_Jazztel model 15-exhibits-Friso2" xfId="397"/>
    <cellStyle name="_Currency_Jazztel model 15-exhibits-Friso2_DRAFT_Results_1H2009_v.01" xfId="398"/>
    <cellStyle name="_Currency_Jazztel model 15-exhibits-Friso2_DRAFT_Results_1H2010_v 01 (2)" xfId="399"/>
    <cellStyle name="_Currency_Jazztel model 15-exhibits-Friso2_DRAFT_Results_FY2009_v.03" xfId="400"/>
    <cellStyle name="_Currency_Jazztel model 15-exhibits-Friso2_FT-13Sept2001" xfId="401"/>
    <cellStyle name="_Currency_Jazztel model 15-exhibits-Friso2_Jazztel model 16DP3-Exhibits" xfId="402"/>
    <cellStyle name="_Currency_Jazztel model 15-exhibits-Friso2_Jazztel model 16DP3-Exhibits_FT-13Sept2001" xfId="403"/>
    <cellStyle name="_Currency_Jazztel model 15-exhibits-Friso2_Jazztel model 16DP3-Exhibits_Orange-Mar01" xfId="404"/>
    <cellStyle name="_Currency_Jazztel model 15-exhibits-Friso2_Jazztel model 16DP3-Exhibits_Orange-May01" xfId="405"/>
    <cellStyle name="_Currency_Jazztel model 15-exhibits-Friso2_Jazztel model 16DP3-Exhibits_T_MOBIL2" xfId="406"/>
    <cellStyle name="_Currency_Jazztel model 15-exhibits-Friso2_Jazztel model 16DP3-Exhibits_T_MOBIL2_FT-13Sept2001" xfId="407"/>
    <cellStyle name="_Currency_Jazztel model 15-exhibits-Friso2_Jazztel model 16DP3-Exhibits_TDC-EQUITY MODEL-Nov2001" xfId="408"/>
    <cellStyle name="_Currency_Jazztel model 15-exhibits-Friso2_Jazztel model 16DP3-Exhibits_TDC-GS-30Nov2001" xfId="409"/>
    <cellStyle name="_Currency_Jazztel model 15-exhibits-Friso2_Jazztel model 16DP3-Exhibits_TDC-Nov2001" xfId="410"/>
    <cellStyle name="_Currency_Jazztel model 15-exhibits-Friso2_Jazztel model 16DP3-Exhibits_TEF_Movile_Jan01" xfId="411"/>
    <cellStyle name="_Currency_Jazztel model 15-exhibits-Friso2_Jazztel model 16DP3-Exhibits_TEF_Movile_Mar01_new1" xfId="412"/>
    <cellStyle name="_Currency_Jazztel model 15-exhibits-Friso2_Jazztel model 16DP3-Exhibits_TelenorInitiation-11Jan01" xfId="413"/>
    <cellStyle name="_Currency_Jazztel model 15-exhibits-Friso2_Jazztel model 16DP3-Exhibits_TelenorWIPFeb01" xfId="414"/>
    <cellStyle name="_Currency_Jazztel model 15-exhibits-Friso2_Jazztel model 16DP3-Exhibits_Template Wacc" xfId="415"/>
    <cellStyle name="_Currency_Jazztel model 15-exhibits-Friso2_Jazztel model 18DP-exhibits" xfId="416"/>
    <cellStyle name="_Currency_Jazztel model 15-exhibits-Friso2_Orange-May01" xfId="417"/>
    <cellStyle name="_Currency_Jazztel model 15-exhibits-Friso2_TDC-2Aug2001" xfId="418"/>
    <cellStyle name="_Currency_JV accounting" xfId="419"/>
    <cellStyle name="_Currency_JV accounting_03 LTM Financials" xfId="420"/>
    <cellStyle name="_Currency_LAZARD, COMPARAISON" xfId="421"/>
    <cellStyle name="_Currency_LBO (Post IM)" xfId="422"/>
    <cellStyle name="_Currency_LBO Model (from debt guys)" xfId="423"/>
    <cellStyle name="_Currency_lbo_short_form" xfId="424"/>
    <cellStyle name="_Currency_looking through intangibles" xfId="425"/>
    <cellStyle name="_Currency_LPD_Analysis" xfId="426"/>
    <cellStyle name="_Currency_Lux Summary1" xfId="427"/>
    <cellStyle name="_Currency_Lux Summary2" xfId="428"/>
    <cellStyle name="_Currency_lux_data" xfId="429"/>
    <cellStyle name="_Currency_LuxFinancials" xfId="430"/>
    <cellStyle name="_Currency_March 24- BIG .." xfId="431"/>
    <cellStyle name="_Currency_Marconi Valuation 29May" xfId="432"/>
    <cellStyle name="_Currency_Market update 18-8 n.21" xfId="433"/>
    <cellStyle name="_Currency_Med Tech CSC checked 1.0" xfId="434"/>
    <cellStyle name="_Currency_Merger Plans" xfId="435"/>
    <cellStyle name="_Currency_merger_plans_modified_9_3_1999" xfId="436"/>
    <cellStyle name="_Currency_Mobile internet model_17022000_master GA" xfId="437"/>
    <cellStyle name="_Currency_Model IAS 23Mar" xfId="438"/>
    <cellStyle name="_Currency_Model Template 14-nov-01" xfId="439"/>
    <cellStyle name="_Currency_Net Income Marconi Optical" xfId="440"/>
    <cellStyle name="_Currency_New Benchmarking 18 July 2001" xfId="441"/>
    <cellStyle name="_Currency_options analysis" xfId="442"/>
    <cellStyle name="_Currency_Options_Converts" xfId="443"/>
    <cellStyle name="_Currency_Orange-Mar01" xfId="444"/>
    <cellStyle name="_Currency_Orange-May01" xfId="445"/>
    <cellStyle name="_Currency_Outputsheets_excel" xfId="446"/>
    <cellStyle name="_Currency_PIA Operating Model 20 May Ver 4" xfId="447"/>
    <cellStyle name="_Currency_plant load factors" xfId="448"/>
    <cellStyle name="_Currency_Projections Difference" xfId="449"/>
    <cellStyle name="_Currency_Public Mkt Valuation Summary" xfId="450"/>
    <cellStyle name="_Currency_Purchase Price Calculation" xfId="451"/>
    <cellStyle name="_Currency_Relative Contribution Analysis 04" xfId="452"/>
    <cellStyle name="_Currency_Relatve valuation" xfId="453"/>
    <cellStyle name="_Currency_Royal Kansas  DCF2" xfId="454"/>
    <cellStyle name="_Currency_Samsara Model_250501_v2" xfId="455"/>
    <cellStyle name="_Currency_Schneider Elec Contribution Analysis" xfId="456"/>
    <cellStyle name="_Currency_Schubert DCF 24 07 2001" xfId="457"/>
    <cellStyle name="_Currency_Schubert DCF 24 10 2001" xfId="458"/>
    <cellStyle name="_Currency_Semperit AVP 14-Nov-2002" xfId="459"/>
    <cellStyle name="_Currency_Sensitivity analysis on synergies (amended)" xfId="460"/>
    <cellStyle name="_Currency_Sheet1" xfId="461"/>
    <cellStyle name="_Currency_Sheet3" xfId="462"/>
    <cellStyle name="_Currency_Sketch5 - Montana Impact" xfId="463"/>
    <cellStyle name="_Currency_Stock Options" xfId="464"/>
    <cellStyle name="_Currency_Sum of part (draft)" xfId="465"/>
    <cellStyle name="_Currency_Summary Benchmarking 18 July 2001" xfId="466"/>
    <cellStyle name="_Currency_Summary Page for Gondola Meeting" xfId="467"/>
    <cellStyle name="_Currency_SunglassFinancials" xfId="468"/>
    <cellStyle name="_Currency_SunglassFinancials1" xfId="469"/>
    <cellStyle name="_Currency_SunglassFinancials2" xfId="470"/>
    <cellStyle name="_Currency_TDC-EQUITY MODEL-Nov2001" xfId="471"/>
    <cellStyle name="_Currency_TDC-GS-30Nov2001" xfId="472"/>
    <cellStyle name="_Currency_TDC-Nov2001" xfId="473"/>
    <cellStyle name="_Currency_TEF_Movile_Jan01" xfId="474"/>
    <cellStyle name="_Currency_TEF_Movile_Mar01_new1" xfId="475"/>
    <cellStyle name="_Currency_TelenorInitiation-11Jan01" xfId="476"/>
    <cellStyle name="_Currency_TelenorWIPFeb01" xfId="477"/>
    <cellStyle name="_Currency_thomson debt1" xfId="478"/>
    <cellStyle name="_Currency_val" xfId="479"/>
    <cellStyle name="_Currency_valuation" xfId="480"/>
    <cellStyle name="_Currency_Valuation 30-06-2000" xfId="481"/>
    <cellStyle name="_Currency_Valuation Model - 8 oct" xfId="482"/>
    <cellStyle name="_Currency_Valuation Old" xfId="483"/>
    <cellStyle name="_Currency_Valuation Stefano" xfId="484"/>
    <cellStyle name="_Currency_Wacc - Large Caps" xfId="485"/>
    <cellStyle name="_Currency_WACC Analysis" xfId="486"/>
    <cellStyle name="_Currency_WACC Analysis 29 05 2001" xfId="487"/>
    <cellStyle name="_Currency_WACC-Sorin" xfId="488"/>
    <cellStyle name="_Currency_Wienerberger AVP 2003-08-15" xfId="489"/>
    <cellStyle name="_Currency_Wienerberger Estimates" xfId="490"/>
    <cellStyle name="_Currency_working cap" xfId="491"/>
    <cellStyle name="_Currency_Xfera UMTS Business Plan Summary 2001 02 08" xfId="492"/>
    <cellStyle name="_CurrencySpace" xfId="493"/>
    <cellStyle name="_CurrencySpace_01 Offer Sensitivity Analysis" xfId="494"/>
    <cellStyle name="_CurrencySpace_03 DCF NSS 10Yr Draft 6 Nov 03 A1" xfId="495"/>
    <cellStyle name="_CurrencySpace_06 Tyres CSC" xfId="496"/>
    <cellStyle name="_CurrencySpace_2001 07 19" xfId="497"/>
    <cellStyle name="_CurrencySpace_2001 09 24" xfId="498"/>
    <cellStyle name="_CurrencySpace_Accretion_Dilution_June21" xfId="499"/>
    <cellStyle name="_CurrencySpace_AVP" xfId="500"/>
    <cellStyle name="_CurrencySpace_Book1" xfId="501"/>
    <cellStyle name="_CurrencySpace_Canda DCF_Broker Numbers_Sep1" xfId="502"/>
    <cellStyle name="_CurrencySpace_Casto DCF_Brokers_June22" xfId="503"/>
    <cellStyle name="_CurrencySpace_Casto DCF_June22" xfId="504"/>
    <cellStyle name="_CurrencySpace_CC Tracking Model 10-feb (nov results)" xfId="505"/>
    <cellStyle name="_CurrencySpace_CC Tracking Model 13-feb (dec results)" xfId="506"/>
    <cellStyle name="_CurrencySpace_Combined Estimates Model 02" xfId="507"/>
    <cellStyle name="_CurrencySpace_Combined Val 2000 08 24" xfId="508"/>
    <cellStyle name="_CurrencySpace_Comdot - gStyle Excel Slides" xfId="509"/>
    <cellStyle name="_CurrencySpace_Comdot LBO Short Form - v3" xfId="510"/>
    <cellStyle name="_CurrencySpace_Continental DCF v6.0" xfId="511"/>
    <cellStyle name="_CurrencySpace_contribution_analysis" xfId="512"/>
    <cellStyle name="_CurrencySpace_contribution_analysis(1)" xfId="513"/>
    <cellStyle name="_CurrencySpace_contribution_analysis_model" xfId="514"/>
    <cellStyle name="_CurrencySpace_DCF Version 13" xfId="515"/>
    <cellStyle name="_CurrencySpace_Deal Comp Luxury_May30" xfId="516"/>
    <cellStyle name="_CurrencySpace_EBITDA_Breakdown2006-08" xfId="517"/>
    <cellStyle name="_CurrencySpace_Financial Odin Euro6" xfId="518"/>
    <cellStyle name="_CurrencySpace_Financials &amp; Valuation v16 Indigo" xfId="519"/>
    <cellStyle name="_CurrencySpace_LBO (Post IM)" xfId="520"/>
    <cellStyle name="_CurrencySpace_looking through intangibles" xfId="521"/>
    <cellStyle name="_CurrencySpace_March 24- BIG .." xfId="522"/>
    <cellStyle name="_CurrencySpace_Marconi Valuation 29May" xfId="523"/>
    <cellStyle name="_CurrencySpace_Med Tech CSC checked 1.0" xfId="524"/>
    <cellStyle name="_CurrencySpace_merger_plans_modified_9_3_1999" xfId="525"/>
    <cellStyle name="_CurrencySpace_New Benchmarking 18 July 2001" xfId="526"/>
    <cellStyle name="_CurrencySpace_Ownership" xfId="527"/>
    <cellStyle name="_CurrencySpace_Projections Difference" xfId="528"/>
    <cellStyle name="_CurrencySpace_Samsara Model_250501_v2" xfId="529"/>
    <cellStyle name="_CurrencySpace_Schubert DCF 24 07 2001" xfId="530"/>
    <cellStyle name="_CurrencySpace_Schubert DCF 24 10 2001" xfId="531"/>
    <cellStyle name="_CurrencySpace_Semperit AVP 14-Nov-2002" xfId="532"/>
    <cellStyle name="_CurrencySpace_Sensitivity analysis on synergies (amended)" xfId="533"/>
    <cellStyle name="_CurrencySpace_SOTP" xfId="534"/>
    <cellStyle name="_CurrencySpace_Switches" xfId="535"/>
    <cellStyle name="_CurrencySpace_TDC-EQUITY MODEL-Nov2001" xfId="536"/>
    <cellStyle name="_CurrencySpace_TDC-GS-30Nov2001" xfId="537"/>
    <cellStyle name="_CurrencySpace_TDC-Nov2001" xfId="538"/>
    <cellStyle name="_CurrencySpace_TEM vs. Airtel" xfId="539"/>
    <cellStyle name="_CurrencySpace_Version 5" xfId="540"/>
    <cellStyle name="_CurrencySpace_Viceroy Cons Inputs" xfId="541"/>
    <cellStyle name="_CurrencySpace_Wacc - Large Caps" xfId="542"/>
    <cellStyle name="_CurrencySpace_WACC Analysis 29 05 2001" xfId="543"/>
    <cellStyle name="_CurrencySpace_Wienerberger AVP 2003-08-15" xfId="544"/>
    <cellStyle name="_CurrencySpace_Wienerberger Estimates" xfId="545"/>
    <cellStyle name="_CurrencySpace_Xfera UMTS Business Plan Summary 2001 02 08" xfId="546"/>
    <cellStyle name="_Data" xfId="547"/>
    <cellStyle name="_Data_2008 FY Change Free Stock Evaluation v.01" xfId="548"/>
    <cellStyle name="_Data_DRAFT Results_1H2008 Geo Segmentation v.01" xfId="549"/>
    <cellStyle name="_Data_DRAFT Results_FY2008 v.01" xfId="550"/>
    <cellStyle name="_Data_TOOL_Results_1Q2009 v.01" xfId="551"/>
    <cellStyle name="_Dollar" xfId="552"/>
    <cellStyle name="_Dollar_01 Merger plan" xfId="553"/>
    <cellStyle name="_Dollar_06 csc_select tires (6 May 2004)" xfId="554"/>
    <cellStyle name="_Dollar_09 CSC Cable makers 6-May-2004" xfId="555"/>
    <cellStyle name="_Dollar_09 CSC Cable makers 6-May-2004_DRAFT_Results_1H2009_v.01" xfId="556"/>
    <cellStyle name="_Dollar_09 CSC Cable makers 6-May-2004_DRAFT_Results_1H2010_v 01 (2)" xfId="557"/>
    <cellStyle name="_Dollar_09 CSC Cable makers 6-May-2004_DRAFT_Results_FY2009_v.03" xfId="558"/>
    <cellStyle name="_Dollar_Book1" xfId="559"/>
    <cellStyle name="_Dollar_EBITDA_Breakdown2006-08" xfId="560"/>
    <cellStyle name="_Dollar_FT-13Sept2001" xfId="561"/>
    <cellStyle name="_Dollar_Jazztel model 16DP3-Exhibits" xfId="562"/>
    <cellStyle name="_Dollar_Jazztel model 16DP3-Exhibits_TEF_Movile_Jan01" xfId="563"/>
    <cellStyle name="_Dollar_Jazztel model 16DP3-Exhibits_TEF_Movile_Mar01_new1" xfId="564"/>
    <cellStyle name="_Dollar_Jazztel model 18DP-exhibits" xfId="565"/>
    <cellStyle name="_Dollar_Jazztel model 18DP-exhibits_FT-13Sept2001" xfId="566"/>
    <cellStyle name="_Dollar_Jazztel model 18DP-exhibits_Orange-Mar01" xfId="567"/>
    <cellStyle name="_Dollar_Jazztel model 18DP-exhibits_Orange-May01" xfId="568"/>
    <cellStyle name="_Dollar_Jazztel model 18DP-exhibits_T_MOBIL2" xfId="569"/>
    <cellStyle name="_Dollar_Jazztel model 18DP-exhibits_T_MOBIL2_FT-13Sept2001" xfId="570"/>
    <cellStyle name="_Dollar_Jazztel model 18DP-exhibits_T_MOBIL2_Orange-May01" xfId="571"/>
    <cellStyle name="_Dollar_Jazztel model 18DP-exhibits_TDC-EQUITY MODEL-Nov2001" xfId="572"/>
    <cellStyle name="_Dollar_Jazztel model 18DP-exhibits_TDC-GS-30Nov2001" xfId="573"/>
    <cellStyle name="_Dollar_Jazztel model 18DP-exhibits_TDC-Nov2001" xfId="574"/>
    <cellStyle name="_Dollar_Jazztel model 18DP-exhibits_TEF_Movile_Jan01" xfId="575"/>
    <cellStyle name="_Dollar_Jazztel model 18DP-exhibits_TEF_Movile_Mar01_new1" xfId="576"/>
    <cellStyle name="_Dollar_Jazztel model 18DP-exhibits_TelenorInitiation-11Jan01" xfId="577"/>
    <cellStyle name="_Dollar_Jazztel model 18DP-exhibits_TelenorWIPFeb01" xfId="578"/>
    <cellStyle name="_Dollar_October 12 - BIG CSC Auto update" xfId="579"/>
    <cellStyle name="_Dollar_ONO Valuation 28 November" xfId="580"/>
    <cellStyle name="_Dollar_Orange-May01" xfId="581"/>
    <cellStyle name="_Dollar_TDC-2Aug2001" xfId="582"/>
    <cellStyle name="_e-plus debt - Machado1" xfId="583"/>
    <cellStyle name="_Euro" xfId="584"/>
    <cellStyle name="_Euro_01 Offer Sensitivity Analysis" xfId="585"/>
    <cellStyle name="_EuroSpace" xfId="586"/>
    <cellStyle name="_Header" xfId="587"/>
    <cellStyle name="_Header_2008 FY Change Free Stock Evaluation v.01" xfId="588"/>
    <cellStyle name="_Header_DRAFT Results_1H2008 Geo Segmentation v.01" xfId="589"/>
    <cellStyle name="_Header_DRAFT Results_FY2008 v.01" xfId="590"/>
    <cellStyle name="_Header_TOOL_Results_1Q2009 v.01" xfId="591"/>
    <cellStyle name="_Heading" xfId="592"/>
    <cellStyle name="_Heading_01 Cash Consideration" xfId="593"/>
    <cellStyle name="_Heading_01 Cash Consideration_2008 FY Change Free Stock Evaluation v.01" xfId="594"/>
    <cellStyle name="_Heading_01 Cash Consideration_DRAFT Results_1H2008 Geo Segmentation v.01" xfId="595"/>
    <cellStyle name="_Heading_01 Cash Consideration_DRAFT Results_FY2008 v.01" xfId="596"/>
    <cellStyle name="_Heading_01 Cash Consideration_TOOL_Results_1Q2009 v.01" xfId="597"/>
    <cellStyle name="_Heading_01 Chart" xfId="598"/>
    <cellStyle name="_Heading_01 Chart_2008 FY Change Free Stock Evaluation v.01" xfId="599"/>
    <cellStyle name="_Heading_01 Chart_DRAFT Results_1H2008 Geo Segmentation v.01" xfId="600"/>
    <cellStyle name="_Heading_01 Chart_DRAFT Results_FY2008 v.01" xfId="601"/>
    <cellStyle name="_Heading_01 Chart_TOOL_Results_1Q2009 v.01" xfId="602"/>
    <cellStyle name="_Heading_03 Comparison of Offers" xfId="603"/>
    <cellStyle name="_Heading_03 Comparison of Offers_2008 FY Change Free Stock Evaluation v.01" xfId="604"/>
    <cellStyle name="_Heading_03 Comparison of Offers_DRAFT Results_1H2008 Geo Segmentation v.01" xfId="605"/>
    <cellStyle name="_Heading_03 Comparison of Offers_DRAFT Results_FY2008 v.01" xfId="606"/>
    <cellStyle name="_Heading_03 Comparison of Offers_TOOL_Results_1Q2009 v.01" xfId="607"/>
    <cellStyle name="_Heading_03 LTM Financials" xfId="608"/>
    <cellStyle name="_Heading_03 LTM Financials_2008 FY Change Free Stock Evaluation v.01" xfId="609"/>
    <cellStyle name="_Heading_03 LTM Financials_DRAFT Results_1H2008 Geo Segmentation v.01" xfId="610"/>
    <cellStyle name="_Heading_03 LTM Financials_DRAFT Results_FY2008 v.01" xfId="611"/>
    <cellStyle name="_Heading_03 LTM Financials_TOOL_Results_1Q2009 v.01" xfId="612"/>
    <cellStyle name="_Heading_04 Earnout for sponsors" xfId="613"/>
    <cellStyle name="_Heading_04 Earnout for sponsors_2008 FY Change Free Stock Evaluation v.01" xfId="614"/>
    <cellStyle name="_Heading_04 Earnout for sponsors_DRAFT Results_1H2008 Geo Segmentation v.01" xfId="615"/>
    <cellStyle name="_Heading_04 Earnout for sponsors_DRAFT Results_FY2008 v.01" xfId="616"/>
    <cellStyle name="_Heading_04 Earnout for sponsors_TOOL_Results_1Q2009 v.01" xfId="617"/>
    <cellStyle name="_Heading_05 equity value of subsidiaries" xfId="618"/>
    <cellStyle name="_Heading_05 equity value of subsidiaries_2008 FY Change Free Stock Evaluation v.01" xfId="619"/>
    <cellStyle name="_Heading_05 equity value of subsidiaries_DRAFT Results_1H2008 Geo Segmentation v.01" xfId="620"/>
    <cellStyle name="_Heading_05 equity value of subsidiaries_DRAFT Results_FY2008 v.01" xfId="621"/>
    <cellStyle name="_Heading_05 equity value of subsidiaries_TOOL_Results_1Q2009 v.01" xfId="622"/>
    <cellStyle name="_Heading_08 Model" xfId="623"/>
    <cellStyle name="_Heading_08 Model_2008 FY Change Free Stock Evaluation v.01" xfId="624"/>
    <cellStyle name="_Heading_08 Model_DRAFT Results_1H2008 Geo Segmentation v.01" xfId="625"/>
    <cellStyle name="_Heading_08 Model_DRAFT Results_FY2008 v.01" xfId="626"/>
    <cellStyle name="_Heading_08 Model_TOOL_Results_1Q2009 v.01" xfId="627"/>
    <cellStyle name="_Heading_11 Subsidized Loans Schedule" xfId="628"/>
    <cellStyle name="_Heading_11 Subsidized Loans Schedule_2008 FY Change Free Stock Evaluation v.01" xfId="629"/>
    <cellStyle name="_Heading_11 Subsidized Loans Schedule_DRAFT Results_1H2008 Geo Segmentation v.01" xfId="630"/>
    <cellStyle name="_Heading_11 Subsidized Loans Schedule_DRAFT Results_FY2008 v.01" xfId="631"/>
    <cellStyle name="_Heading_11 Subsidized Loans Schedule_TOOL_Results_1Q2009 v.01" xfId="632"/>
    <cellStyle name="_Heading_2008 FY Change Free Stock Evaluation v.01" xfId="633"/>
    <cellStyle name="_Heading_Comps 24May02_Final" xfId="634"/>
    <cellStyle name="_Heading_Comps 24May02_Final_2008 FY Change Free Stock Evaluation v.01" xfId="635"/>
    <cellStyle name="_Heading_Comps 24May02_Final_DRAFT Results_1H2008 Geo Segmentation v.01" xfId="636"/>
    <cellStyle name="_Heading_Comps 24May02_Final_DRAFT Results_FY2008 v.01" xfId="637"/>
    <cellStyle name="_Heading_Comps 24May02_Final_TOOL_Results_1Q2009 v.01" xfId="638"/>
    <cellStyle name="_Heading_D_Provision analysis_ GS Output" xfId="639"/>
    <cellStyle name="_Heading_D_Provision analysis_ GS Output_2008 FY Change Free Stock Evaluation v.01" xfId="640"/>
    <cellStyle name="_Heading_D_Provision analysis_ GS Output_DRAFT Results_1H2008 Geo Segmentation v.01" xfId="641"/>
    <cellStyle name="_Heading_D_Provision analysis_ GS Output_DRAFT Results_FY2008 v.01" xfId="642"/>
    <cellStyle name="_Heading_D_Provision analysis_ GS Output_TOOL_Results_1Q2009 v.01" xfId="643"/>
    <cellStyle name="_Heading_Debt Adjustment" xfId="644"/>
    <cellStyle name="_Heading_DRAFT Results_1H2008 Geo Segmentation v.01" xfId="645"/>
    <cellStyle name="_Heading_DRAFT Results_FY2008 v.01" xfId="646"/>
    <cellStyle name="_Heading_EBITDA_Breakdown2006-08" xfId="647"/>
    <cellStyle name="_Heading_MP 2006 Budget - pro-forma covenant compliance model" xfId="648"/>
    <cellStyle name="_Heading_MP 2006 Budget - pro-forma covenant compliance model_2008 FY Change Free Stock Evaluation v.01" xfId="649"/>
    <cellStyle name="_Heading_MP 2006 Budget - pro-forma covenant compliance model_DRAFT Results_1H2008 Geo Segmentation v.01" xfId="650"/>
    <cellStyle name="_Heading_MP 2006 Budget - pro-forma covenant compliance model_DRAFT Results_FY2008 v.01" xfId="651"/>
    <cellStyle name="_Heading_MP 2006 Budget - pro-forma covenant compliance model_TOOL_Results_1Q2009 v.01" xfId="652"/>
    <cellStyle name="_Heading_prestemp" xfId="653"/>
    <cellStyle name="_Heading_prestemp_2008 FY Change Free Stock Evaluation v.01" xfId="654"/>
    <cellStyle name="_Heading_prestemp_DRAFT Results_1H2008 Geo Segmentation v.01" xfId="655"/>
    <cellStyle name="_Heading_prestemp_DRAFT Results_FY2008 v.01" xfId="656"/>
    <cellStyle name="_Heading_prestemp_TOOL_Results_1Q2009 v.01" xfId="657"/>
    <cellStyle name="_Heading_Purchase Price Calculation" xfId="658"/>
    <cellStyle name="_Heading_Purchase Price Calculation_2008 FY Change Free Stock Evaluation v.01" xfId="659"/>
    <cellStyle name="_Heading_Purchase Price Calculation_DRAFT Results_1H2008 Geo Segmentation v.01" xfId="660"/>
    <cellStyle name="_Heading_Purchase Price Calculation_DRAFT Results_FY2008 v.01" xfId="661"/>
    <cellStyle name="_Heading_Purchase Price Calculation_TOOL_Results_1Q2009 v.01" xfId="662"/>
    <cellStyle name="_Heading_Semperit AVP 14-Nov-2002" xfId="663"/>
    <cellStyle name="_Heading_Semperit AVP 14-Nov-2002_2008 FY Change Free Stock Evaluation v.01" xfId="664"/>
    <cellStyle name="_Heading_Semperit AVP 14-Nov-2002_DRAFT Results_1H2008 Geo Segmentation v.01" xfId="665"/>
    <cellStyle name="_Heading_Semperit AVP 14-Nov-2002_DRAFT Results_FY2008 v.01" xfId="666"/>
    <cellStyle name="_Heading_Semperit AVP 14-Nov-2002_TOOL_Results_1Q2009 v.01" xfId="667"/>
    <cellStyle name="_Heading_TOOL_Results_1Q2009 v.01" xfId="668"/>
    <cellStyle name="_Heading_Wienerberger AVP 2003-08-15" xfId="669"/>
    <cellStyle name="_Heading_Wienerberger AVP 2003-08-15_2008 FY Change Free Stock Evaluation v.01" xfId="670"/>
    <cellStyle name="_Heading_Wienerberger AVP 2003-08-15_DRAFT Results_1H2008 Geo Segmentation v.01" xfId="671"/>
    <cellStyle name="_Heading_Wienerberger AVP 2003-08-15_DRAFT Results_FY2008 v.01" xfId="672"/>
    <cellStyle name="_Heading_Wienerberger AVP 2003-08-15_TOOL_Results_1Q2009 v.01" xfId="673"/>
    <cellStyle name="_Heading_Wienerberger Estimates" xfId="674"/>
    <cellStyle name="_Heading_Wienerberger Estimates_2008 FY Change Free Stock Evaluation v.01" xfId="675"/>
    <cellStyle name="_Heading_Wienerberger Estimates_DRAFT Results_1H2008 Geo Segmentation v.01" xfId="676"/>
    <cellStyle name="_Heading_Wienerberger Estimates_DRAFT Results_FY2008 v.01" xfId="677"/>
    <cellStyle name="_Heading_Wienerberger Estimates_TOOL_Results_1Q2009 v.01" xfId="678"/>
    <cellStyle name="_Headline" xfId="679"/>
    <cellStyle name="_Headline_2008 FY Change Free Stock Evaluation v.01" xfId="680"/>
    <cellStyle name="_Headline_DRAFT Results_1H2008 Geo Segmentation v.01" xfId="681"/>
    <cellStyle name="_Headline_DRAFT Results_FY2008 v.01" xfId="682"/>
    <cellStyle name="_Headline_TOOL_Results_1Q2009 v.01" xfId="683"/>
    <cellStyle name="_Highlight" xfId="684"/>
    <cellStyle name="_Highlight_01 Offer Sensitivity Analysis" xfId="685"/>
    <cellStyle name="_Highlight_Caroline Model" xfId="686"/>
    <cellStyle name="_Highlight_Comps 24May02_Final" xfId="687"/>
    <cellStyle name="_Highlight_D_Provision analysis_ GS Output" xfId="688"/>
    <cellStyle name="_Highlight_Financials" xfId="689"/>
    <cellStyle name="_Highlight_Management Numbers Linked" xfId="690"/>
    <cellStyle name="_KPN Fixed" xfId="691"/>
    <cellStyle name="_Multiple" xfId="692"/>
    <cellStyle name="_Multiple_01 Offer Sensitivity Analysis" xfId="693"/>
    <cellStyle name="_Multiple_03 DCF NSS 10Yr Draft 6 Nov 03 A1" xfId="694"/>
    <cellStyle name="_Multiple_06 Tyres CSC" xfId="695"/>
    <cellStyle name="_Multiple_2001 07 19" xfId="696"/>
    <cellStyle name="_Multiple_2001 09 24" xfId="697"/>
    <cellStyle name="_Multiple_23 LBO Model" xfId="698"/>
    <cellStyle name="_Multiple_Accretion_Dilution_June21" xfId="699"/>
    <cellStyle name="_Multiple_Accretion_Management_19Sep" xfId="700"/>
    <cellStyle name="_Multiple_Accretion_Management_21Aug.2" xfId="701"/>
    <cellStyle name="_Multiple_Accretion_Management_Sep1" xfId="702"/>
    <cellStyle name="_Multiple_AVP" xfId="703"/>
    <cellStyle name="_Multiple_Benchmarking 17 07 2001 02" xfId="704"/>
    <cellStyle name="_Multiple_Book1" xfId="705"/>
    <cellStyle name="_Multiple_Book1_01 Merger plan" xfId="706"/>
    <cellStyle name="_Multiple_Book1_FT-13Sept2001" xfId="707"/>
    <cellStyle name="_Multiple_Book1_Jazztel model 16DP3-Exhibits" xfId="708"/>
    <cellStyle name="_Multiple_Book1_Jazztel model 16DP3-Exhibits_FT-13Sept2001" xfId="709"/>
    <cellStyle name="_Multiple_Book1_Jazztel model 18DP-exhibits" xfId="710"/>
    <cellStyle name="_Multiple_Book1_Jazztel model 18DP-exhibits_FT-13Sept2001" xfId="711"/>
    <cellStyle name="_Multiple_Book1_Jazztel model 18DP-exhibits_Orange-Mar01" xfId="712"/>
    <cellStyle name="_Multiple_Book1_Jazztel model 18DP-exhibits_Orange-May01" xfId="713"/>
    <cellStyle name="_Multiple_Book1_Jazztel model 18DP-exhibits_T_MOBIL2" xfId="714"/>
    <cellStyle name="_Multiple_Book1_Jazztel model 18DP-exhibits_T_MOBIL2_FT-13Sept2001" xfId="715"/>
    <cellStyle name="_Multiple_Book1_Jazztel model 18DP-exhibits_T_MOBIL2_Orange-May01" xfId="716"/>
    <cellStyle name="_Multiple_Book1_Jazztel model 18DP-exhibits_TDC-EQUITY MODEL-Nov2001" xfId="717"/>
    <cellStyle name="_Multiple_Book1_Jazztel model 18DP-exhibits_TDC-GS-30Nov2001" xfId="718"/>
    <cellStyle name="_Multiple_Book1_Jazztel model 18DP-exhibits_TDC-Nov2001" xfId="719"/>
    <cellStyle name="_Multiple_Book1_Jazztel model 18DP-exhibits_TEF_Movile_Jan01" xfId="720"/>
    <cellStyle name="_Multiple_Book1_Jazztel model 18DP-exhibits_TEF_Movile_Jan01_Template Wacc" xfId="721"/>
    <cellStyle name="_Multiple_Book1_Jazztel model 18DP-exhibits_TEF_Movile_Mar01_new1" xfId="722"/>
    <cellStyle name="_Multiple_Book1_Jazztel model 18DP-exhibits_TEF_Movile_Mar01_new1_Template Wacc" xfId="723"/>
    <cellStyle name="_Multiple_Book1_Jazztel model 18DP-exhibits_TelenorInitiation-11Jan01" xfId="724"/>
    <cellStyle name="_Multiple_Book1_Jazztel model 18DP-exhibits_TelenorWIPFeb01" xfId="725"/>
    <cellStyle name="_Multiple_Book1_Jazztel model 18DP-exhibits_Telia-April01(new structure)" xfId="726"/>
    <cellStyle name="_Multiple_Book1_Jazztel1" xfId="727"/>
    <cellStyle name="_Multiple_Book1_Jazztel1_TDC-EQUITY MODEL-Nov2001" xfId="728"/>
    <cellStyle name="_Multiple_Book1_Jazztel1_TDC-GS-30Nov2001" xfId="729"/>
    <cellStyle name="_Multiple_Book1_Jazztel1_TDC-Nov2001" xfId="730"/>
    <cellStyle name="_Multiple_Book1_Jazztel1_TEF_Movile_Jan01" xfId="731"/>
    <cellStyle name="_Multiple_Book1_Jazztel1_TEF_Movile_Mar01_new1" xfId="732"/>
    <cellStyle name="_Multiple_Book1_Orange-Mar01" xfId="733"/>
    <cellStyle name="_Multiple_Book1_Orange-May01" xfId="734"/>
    <cellStyle name="_Multiple_Book1_Orange-May01_23 LBO Model" xfId="735"/>
    <cellStyle name="_Multiple_Book1_T_MOBIL2" xfId="736"/>
    <cellStyle name="_Multiple_Book1_TDC-EQUITY MODEL-Nov2001" xfId="737"/>
    <cellStyle name="_Multiple_Book1_TDC-GS-30Nov2001" xfId="738"/>
    <cellStyle name="_Multiple_Book1_TDC-Nov2001" xfId="739"/>
    <cellStyle name="_Multiple_Book1_TelenorInitiation-11Jan01" xfId="740"/>
    <cellStyle name="_Multiple_Book1_TelenorWIPFeb01" xfId="741"/>
    <cellStyle name="_Multiple_Book1_Telia-April01(new structure)" xfId="742"/>
    <cellStyle name="_Multiple_Book11" xfId="743"/>
    <cellStyle name="_Multiple_Book11_FT-13Sept2001" xfId="744"/>
    <cellStyle name="_Multiple_Book11_Jazztel model 16DP3-Exhibits" xfId="745"/>
    <cellStyle name="_Multiple_Book11_Jazztel model 16DP3-Exhibits_FT-13Sept2001" xfId="746"/>
    <cellStyle name="_Multiple_Book11_Jazztel model 18DP-exhibits" xfId="747"/>
    <cellStyle name="_Multiple_Book11_Jazztel model 18DP-exhibits_FT-13Sept2001" xfId="748"/>
    <cellStyle name="_Multiple_Book11_Jazztel model 18DP-exhibits_Orange-Mar01" xfId="749"/>
    <cellStyle name="_Multiple_Book11_Jazztel model 18DP-exhibits_Orange-May01" xfId="750"/>
    <cellStyle name="_Multiple_Book11_Jazztel model 18DP-exhibits_T_MOBIL2" xfId="751"/>
    <cellStyle name="_Multiple_Book11_Jazztel model 18DP-exhibits_T_MOBIL2_FT-13Sept2001" xfId="752"/>
    <cellStyle name="_Multiple_Book11_Jazztel model 18DP-exhibits_T_MOBIL2_Orange-May01" xfId="753"/>
    <cellStyle name="_Multiple_Book11_Jazztel model 18DP-exhibits_TDC-EQUITY MODEL-Nov2001" xfId="754"/>
    <cellStyle name="_Multiple_Book11_Jazztel model 18DP-exhibits_TDC-GS-30Nov2001" xfId="755"/>
    <cellStyle name="_Multiple_Book11_Jazztel model 18DP-exhibits_TDC-Nov2001" xfId="756"/>
    <cellStyle name="_Multiple_Book11_Jazztel model 18DP-exhibits_TEF_Movile_Jan01" xfId="757"/>
    <cellStyle name="_Multiple_Book11_Jazztel model 18DP-exhibits_TEF_Movile_Jan01_Template Wacc" xfId="758"/>
    <cellStyle name="_Multiple_Book11_Jazztel model 18DP-exhibits_TEF_Movile_Mar01_new1" xfId="759"/>
    <cellStyle name="_Multiple_Book11_Jazztel model 18DP-exhibits_TEF_Movile_Mar01_new1_Template Wacc" xfId="760"/>
    <cellStyle name="_Multiple_Book11_Jazztel model 18DP-exhibits_TelenorInitiation-11Jan01" xfId="761"/>
    <cellStyle name="_Multiple_Book11_Jazztel model 18DP-exhibits_TelenorWIPFeb01" xfId="762"/>
    <cellStyle name="_Multiple_Book11_Jazztel model 18DP-exhibits_Telia-April01(new structure)" xfId="763"/>
    <cellStyle name="_Multiple_Book11_Jazztel1" xfId="764"/>
    <cellStyle name="_Multiple_Book11_Jazztel1_TDC-EQUITY MODEL-Nov2001" xfId="765"/>
    <cellStyle name="_Multiple_Book11_Jazztel1_TDC-GS-30Nov2001" xfId="766"/>
    <cellStyle name="_Multiple_Book11_Jazztel1_TDC-Nov2001" xfId="767"/>
    <cellStyle name="_Multiple_Book11_Jazztel1_TEF_Movile_Jan01" xfId="768"/>
    <cellStyle name="_Multiple_Book11_Jazztel1_TEF_Movile_Mar01_new1" xfId="769"/>
    <cellStyle name="_Multiple_Book11_Orange-Mar01" xfId="770"/>
    <cellStyle name="_Multiple_Book11_Orange-May01" xfId="771"/>
    <cellStyle name="_Multiple_Book11_Orange-May01_23 LBO Model" xfId="772"/>
    <cellStyle name="_Multiple_Book11_T_MOBIL2" xfId="773"/>
    <cellStyle name="_Multiple_Book11_TDC-EQUITY MODEL-Nov2001" xfId="774"/>
    <cellStyle name="_Multiple_Book11_TDC-GS-30Nov2001" xfId="775"/>
    <cellStyle name="_Multiple_Book11_TDC-Nov2001" xfId="776"/>
    <cellStyle name="_Multiple_Book11_TelenorInitiation-11Jan01" xfId="777"/>
    <cellStyle name="_Multiple_Book11_TelenorWIPFeb01" xfId="778"/>
    <cellStyle name="_Multiple_Book11_Telia-April01(new structure)" xfId="779"/>
    <cellStyle name="_Multiple_Book12" xfId="780"/>
    <cellStyle name="_Multiple_Book12_FT-13Sept2001" xfId="781"/>
    <cellStyle name="_Multiple_Book12_Jazztel model 16DP3-Exhibits" xfId="782"/>
    <cellStyle name="_Multiple_Book12_Jazztel model 16DP3-Exhibits_FT-13Sept2001" xfId="783"/>
    <cellStyle name="_Multiple_Book12_Jazztel model 18DP-exhibits" xfId="784"/>
    <cellStyle name="_Multiple_Book12_Jazztel model 18DP-exhibits_FT-13Sept2001" xfId="785"/>
    <cellStyle name="_Multiple_Book12_Jazztel model 18DP-exhibits_Orange-Mar01" xfId="786"/>
    <cellStyle name="_Multiple_Book12_Jazztel model 18DP-exhibits_Orange-May01" xfId="787"/>
    <cellStyle name="_Multiple_Book12_Jazztel model 18DP-exhibits_T_MOBIL2" xfId="788"/>
    <cellStyle name="_Multiple_Book12_Jazztel model 18DP-exhibits_T_MOBIL2_FT-13Sept2001" xfId="789"/>
    <cellStyle name="_Multiple_Book12_Jazztel model 18DP-exhibits_T_MOBIL2_Orange-May01" xfId="790"/>
    <cellStyle name="_Multiple_Book12_Jazztel model 18DP-exhibits_TDC-EQUITY MODEL-Nov2001" xfId="791"/>
    <cellStyle name="_Multiple_Book12_Jazztel model 18DP-exhibits_TDC-GS-30Nov2001" xfId="792"/>
    <cellStyle name="_Multiple_Book12_Jazztel model 18DP-exhibits_TDC-Nov2001" xfId="793"/>
    <cellStyle name="_Multiple_Book12_Jazztel model 18DP-exhibits_TEF_Movile_Jan01_Template Wacc" xfId="794"/>
    <cellStyle name="_Multiple_Book12_Jazztel model 18DP-exhibits_TEF_Movile_Mar01_new1" xfId="795"/>
    <cellStyle name="_Multiple_Book12_Jazztel model 18DP-exhibits_TEF_Movile_Mar01_new1_Template Wacc" xfId="796"/>
    <cellStyle name="_Multiple_Book12_Jazztel model 18DP-exhibits_TelenorInitiation-11Jan01" xfId="797"/>
    <cellStyle name="_Multiple_Book12_Jazztel model 18DP-exhibits_TelenorWIPFeb01" xfId="798"/>
    <cellStyle name="_Multiple_Book12_Jazztel model 18DP-exhibits_Telia-April01(new structure)" xfId="799"/>
    <cellStyle name="_Multiple_Book12_Jazztel1" xfId="800"/>
    <cellStyle name="_Multiple_Book12_Jazztel1_TDC-EQUITY MODEL-Nov2001" xfId="801"/>
    <cellStyle name="_Multiple_Book12_Jazztel1_TDC-GS-30Nov2001" xfId="802"/>
    <cellStyle name="_Multiple_Book12_Jazztel1_TDC-Nov2001" xfId="803"/>
    <cellStyle name="_Multiple_Book12_Jazztel1_TEF_Movile_Jan01" xfId="804"/>
    <cellStyle name="_Multiple_Book12_Jazztel1_TEF_Movile_Mar01_new1" xfId="805"/>
    <cellStyle name="_Multiple_Book12_Orange-Mar01" xfId="806"/>
    <cellStyle name="_Multiple_Book12_Orange-May01" xfId="807"/>
    <cellStyle name="_Multiple_Book12_Orange-May01_23 LBO Model" xfId="808"/>
    <cellStyle name="_Multiple_Book12_T_MOBIL2" xfId="809"/>
    <cellStyle name="_Multiple_Book12_TDC-EQUITY MODEL-Nov2001" xfId="810"/>
    <cellStyle name="_Multiple_Book12_TDC-GS-30Nov2001" xfId="811"/>
    <cellStyle name="_Multiple_Book12_TDC-Nov2001" xfId="812"/>
    <cellStyle name="_Multiple_Book12_TelenorInitiation-11Jan01" xfId="813"/>
    <cellStyle name="_Multiple_Book12_TelenorWIPFeb01" xfId="814"/>
    <cellStyle name="_Multiple_Book12_Telia-April01(new structure)" xfId="815"/>
    <cellStyle name="_Multiple_Book21" xfId="816"/>
    <cellStyle name="_Multiple_Canda DCF_Broker Numbers_Sep1" xfId="817"/>
    <cellStyle name="_Multiple_Capex" xfId="818"/>
    <cellStyle name="_Multiple_Casto DCF_Brokers_June22" xfId="819"/>
    <cellStyle name="_Multiple_Casto DCF_June22" xfId="820"/>
    <cellStyle name="_Multiple_CC Tracking Model 10-feb (nov results)" xfId="821"/>
    <cellStyle name="_Multiple_CC Tracking Model 13-feb (dec results)" xfId="822"/>
    <cellStyle name="_Multiple_Combined Val 2000 08 24" xfId="823"/>
    <cellStyle name="_Multiple_Comdot - gStyle Excel Slides" xfId="824"/>
    <cellStyle name="_Multiple_Comdot LBO Short Form - v3" xfId="825"/>
    <cellStyle name="_Multiple_Continental DCF v6.0" xfId="826"/>
    <cellStyle name="_Multiple_Contribution Analysis_Brokers_Sep2" xfId="827"/>
    <cellStyle name="_Multiple_Contribution Analysis_Brokers_Sep6" xfId="828"/>
    <cellStyle name="_Multiple_contribution_analysis" xfId="829"/>
    <cellStyle name="_Multiple_contribution_analysis(1)" xfId="830"/>
    <cellStyle name="_Multiple_contribution_analysis_model" xfId="831"/>
    <cellStyle name="_Multiple_csc" xfId="832"/>
    <cellStyle name="_Multiple_csc_EBITDA_Breakdown2006-08" xfId="833"/>
    <cellStyle name="_Multiple_DCF - July 2, 2001" xfId="834"/>
    <cellStyle name="_Multiple_DCF - Multiples 2001 06 06" xfId="835"/>
    <cellStyle name="_Multiple_DCF - Multiples 2001 07 04" xfId="836"/>
    <cellStyle name="_Multiple_DCF Summary pages" xfId="837"/>
    <cellStyle name="_Multiple_DCF Summary pages_FT-13Sept2001" xfId="838"/>
    <cellStyle name="_Multiple_DCF Summary pages_Jazztel model 16DP3-Exhibits" xfId="839"/>
    <cellStyle name="_Multiple_DCF Summary pages_Jazztel model 16DP3-Exhibits_FT-13Sept2001" xfId="840"/>
    <cellStyle name="_Multiple_DCF Summary pages_Jazztel model 18DP-exhibits_FT-13Sept2001" xfId="841"/>
    <cellStyle name="_Multiple_DCF Summary pages_Jazztel model 18DP-exhibits_Orange-Mar01" xfId="842"/>
    <cellStyle name="_Multiple_DCF Summary pages_Jazztel model 18DP-exhibits_Orange-May01" xfId="843"/>
    <cellStyle name="_Multiple_DCF Summary pages_Jazztel model 18DP-exhibits_T_MOBIL2" xfId="844"/>
    <cellStyle name="_Multiple_DCF Summary pages_Jazztel model 18DP-exhibits_T_MOBIL2_FT-13Sept2001" xfId="845"/>
    <cellStyle name="_Multiple_DCF Summary pages_Jazztel model 18DP-exhibits_T_MOBIL2_Orange-May01" xfId="846"/>
    <cellStyle name="_Multiple_DCF Summary pages_Jazztel model 18DP-exhibits_TDC-EQUITY MODEL-Nov2001" xfId="847"/>
    <cellStyle name="_Multiple_DCF Summary pages_Jazztel model 18DP-exhibits_TDC-GS-30Nov2001" xfId="848"/>
    <cellStyle name="_Multiple_DCF Summary pages_Jazztel model 18DP-exhibits_TDC-Nov2001" xfId="849"/>
    <cellStyle name="_Multiple_DCF Summary pages_Jazztel model 18DP-exhibits_TEF_Movile_Jan01" xfId="850"/>
    <cellStyle name="_Multiple_DCF Summary pages_Jazztel model 18DP-exhibits_TEF_Movile_Jan01_Template Wacc" xfId="851"/>
    <cellStyle name="_Multiple_DCF Summary pages_Jazztel model 18DP-exhibits_TEF_Movile_Mar01_new1" xfId="852"/>
    <cellStyle name="_Multiple_DCF Summary pages_Jazztel model 18DP-exhibits_TelenorInitiation-11Jan01" xfId="853"/>
    <cellStyle name="_Multiple_DCF Summary pages_Jazztel model 18DP-exhibits_TelenorWIPFeb01" xfId="854"/>
    <cellStyle name="_Multiple_DCF Summary pages_Jazztel model 18DP-exhibits_Telia-April01(new structure)" xfId="855"/>
    <cellStyle name="_Multiple_DCF Summary pages_Jazztel1" xfId="856"/>
    <cellStyle name="_Multiple_DCF Summary pages_Jazztel1_TDC-EQUITY MODEL-Nov2001" xfId="857"/>
    <cellStyle name="_Multiple_DCF Summary pages_Jazztel1_TDC-GS-30Nov2001" xfId="858"/>
    <cellStyle name="_Multiple_DCF Summary pages_Jazztel1_TDC-Nov2001" xfId="859"/>
    <cellStyle name="_Multiple_DCF Summary pages_Jazztel1_TEF_Movile_Jan01" xfId="860"/>
    <cellStyle name="_Multiple_DCF Summary pages_Jazztel1_TEF_Movile_Mar01_new1" xfId="861"/>
    <cellStyle name="_Multiple_DCF Summary pages_Orange-Mar01" xfId="862"/>
    <cellStyle name="_Multiple_DCF Summary pages_Orange-May01" xfId="863"/>
    <cellStyle name="_Multiple_DCF Summary pages_Orange-May01_23 LBO Model" xfId="864"/>
    <cellStyle name="_Multiple_DCF Summary pages_T_MOBIL2" xfId="865"/>
    <cellStyle name="_Multiple_DCF Summary pages_TDC-EQUITY MODEL-Nov2001" xfId="866"/>
    <cellStyle name="_Multiple_DCF Summary pages_TDC-GS-30Nov2001" xfId="867"/>
    <cellStyle name="_Multiple_DCF Summary pages_TDC-Nov2001" xfId="868"/>
    <cellStyle name="_Multiple_DCF Summary pages_TelenorInitiation-11Jan01" xfId="869"/>
    <cellStyle name="_Multiple_DCF Summary pages_TelenorWIPFeb01" xfId="870"/>
    <cellStyle name="_Multiple_DCF Summary pages_Telia-April01(new structure)" xfId="871"/>
    <cellStyle name="_Multiple_Deal Comp Luxury_May30" xfId="872"/>
    <cellStyle name="_Multiple_EBITDA_Breakdown2006-08" xfId="873"/>
    <cellStyle name="_Multiple_Fiancial Data 12 October 2001" xfId="874"/>
    <cellStyle name="_Multiple_Financial Odin Euro6" xfId="875"/>
    <cellStyle name="_Multiple_Financials &amp; Valuation v16 Indigo" xfId="876"/>
    <cellStyle name="_Multiple_FT-13Sept2001" xfId="877"/>
    <cellStyle name="_Multiple_Il Sole_3" xfId="878"/>
    <cellStyle name="_Multiple_Jazztel model 15-exhibits" xfId="879"/>
    <cellStyle name="_Multiple_Jazztel model 15-exhibits bis" xfId="880"/>
    <cellStyle name="_Multiple_Jazztel model 15-exhibits bis_FT-13Sept2001" xfId="881"/>
    <cellStyle name="_Multiple_Jazztel model 15-exhibits_FT-13Sept2001" xfId="882"/>
    <cellStyle name="_Multiple_Jazztel model 15-exhibits_Jazztel model 16DP3-Exhibits" xfId="883"/>
    <cellStyle name="_Multiple_Jazztel model 15-exhibits_Jazztel model 16DP3-Exhibits_FT-13Sept2001" xfId="884"/>
    <cellStyle name="_Multiple_Jazztel model 15-exhibits_Jazztel model 16DP3-Exhibits_ONO Valuation 28 November" xfId="885"/>
    <cellStyle name="_Multiple_Jazztel model 15-exhibits_Jazztel model 18DP-exhibits" xfId="886"/>
    <cellStyle name="_Multiple_Jazztel model 15-exhibits_Jazztel model 18DP-exhibits_FT-13Sept2001" xfId="887"/>
    <cellStyle name="_Multiple_Jazztel model 15-exhibits_Jazztel model 18DP-exhibits_Orange-Mar01" xfId="888"/>
    <cellStyle name="_Multiple_Jazztel model 15-exhibits_Jazztel model 18DP-exhibits_Orange-May01" xfId="889"/>
    <cellStyle name="_Multiple_Jazztel model 15-exhibits_Jazztel model 18DP-exhibits_T_MOBIL2" xfId="890"/>
    <cellStyle name="_Multiple_Jazztel model 15-exhibits_Jazztel model 18DP-exhibits_T_MOBIL2_FT-13Sept2001" xfId="891"/>
    <cellStyle name="_Multiple_Jazztel model 15-exhibits_Jazztel model 18DP-exhibits_T_MOBIL2_Orange-May01" xfId="892"/>
    <cellStyle name="_Multiple_Jazztel model 15-exhibits_Jazztel model 18DP-exhibits_TDC-EQUITY MODEL-Nov2001" xfId="893"/>
    <cellStyle name="_Multiple_Jazztel model 15-exhibits_Jazztel model 18DP-exhibits_TDC-GS-30Nov2001" xfId="894"/>
    <cellStyle name="_Multiple_Jazztel model 15-exhibits_Jazztel model 18DP-exhibits_TDC-Nov2001" xfId="895"/>
    <cellStyle name="_Multiple_Jazztel model 15-exhibits_Jazztel model 18DP-exhibits_TEF_Movile_Jan01" xfId="896"/>
    <cellStyle name="_Multiple_Jazztel model 15-exhibits_Jazztel model 18DP-exhibits_TEF_Movile_Jan01_Template Wacc" xfId="897"/>
    <cellStyle name="_Multiple_Jazztel model 15-exhibits_Jazztel model 18DP-exhibits_TEF_Movile_Mar01_new1" xfId="898"/>
    <cellStyle name="_Multiple_Jazztel model 15-exhibits_Jazztel model 18DP-exhibits_TEF_Movile_Mar01_new1_Template Wacc" xfId="899"/>
    <cellStyle name="_Multiple_Jazztel model 15-exhibits_Jazztel model 18DP-exhibits_TelenorInitiation-11Jan01" xfId="900"/>
    <cellStyle name="_Multiple_Jazztel model 15-exhibits_Jazztel model 18DP-exhibits_TelenorWIPFeb01" xfId="901"/>
    <cellStyle name="_Multiple_Jazztel model 15-exhibits_Jazztel model 18DP-exhibits_Telia-April01(new structure)" xfId="902"/>
    <cellStyle name="_Multiple_Jazztel model 15-exhibits_Jazztel1" xfId="903"/>
    <cellStyle name="_Multiple_Jazztel model 15-exhibits_Jazztel1_TDC-EQUITY MODEL-Nov2001" xfId="904"/>
    <cellStyle name="_Multiple_Jazztel model 15-exhibits_Jazztel1_TDC-GS-30Nov2001" xfId="905"/>
    <cellStyle name="_Multiple_Jazztel model 15-exhibits_Jazztel1_TDC-Nov2001" xfId="906"/>
    <cellStyle name="_Multiple_Jazztel model 15-exhibits_Jazztel1_TEF_Movile_Jan01" xfId="907"/>
    <cellStyle name="_Multiple_Jazztel model 15-exhibits_Jazztel1_TEF_Movile_Mar01_new1" xfId="908"/>
    <cellStyle name="_Multiple_Jazztel model 15-exhibits_Orange-Mar01" xfId="909"/>
    <cellStyle name="_Multiple_Jazztel model 15-exhibits_Orange-May01" xfId="910"/>
    <cellStyle name="_Multiple_Jazztel model 15-exhibits_Orange-May01_23 LBO Model" xfId="911"/>
    <cellStyle name="_Multiple_Jazztel model 15-exhibits_T_MOBIL2" xfId="912"/>
    <cellStyle name="_Multiple_Jazztel model 15-exhibits_TDC-EQUITY MODEL-Nov2001" xfId="913"/>
    <cellStyle name="_Multiple_Jazztel model 15-exhibits_TDC-GS-30Nov2001" xfId="914"/>
    <cellStyle name="_Multiple_Jazztel model 15-exhibits_TDC-Nov2001" xfId="915"/>
    <cellStyle name="_Multiple_Jazztel model 15-exhibits_TelenorInitiation-11Jan01" xfId="916"/>
    <cellStyle name="_Multiple_Jazztel model 15-exhibits_TelenorWIPFeb01" xfId="917"/>
    <cellStyle name="_Multiple_Jazztel model 15-exhibits_Telia-April01(new structure)" xfId="918"/>
    <cellStyle name="_Multiple_Jazztel model 15-exhibits-Friso2" xfId="919"/>
    <cellStyle name="_Multiple_Jazztel model 15-exhibits-Friso2_FT-13Sept2001" xfId="920"/>
    <cellStyle name="_Multiple_Jazztel model 15-exhibits-Friso2_Jazztel model 16DP3-Exhibits" xfId="921"/>
    <cellStyle name="_Multiple_Jazztel model 15-exhibits-Friso2_Jazztel model 16DP3-Exhibits_FT-13Sept2001" xfId="922"/>
    <cellStyle name="_Multiple_Jazztel model 15-exhibits-Friso2_Jazztel model 18DP-exhibits" xfId="923"/>
    <cellStyle name="_Multiple_Jazztel model 15-exhibits-Friso2_Jazztel model 18DP-exhibits_FT-13Sept2001" xfId="924"/>
    <cellStyle name="_Multiple_Jazztel model 15-exhibits-Friso2_Jazztel model 18DP-exhibits_Orange-Mar01" xfId="925"/>
    <cellStyle name="_Multiple_Jazztel model 15-exhibits-Friso2_Jazztel model 18DP-exhibits_Orange-May01" xfId="926"/>
    <cellStyle name="_Multiple_Jazztel model 15-exhibits-Friso2_Jazztel model 18DP-exhibits_T_MOBIL2" xfId="927"/>
    <cellStyle name="_Multiple_Jazztel model 15-exhibits-Friso2_Jazztel model 18DP-exhibits_T_MOBIL2_FT-13Sept2001" xfId="928"/>
    <cellStyle name="_Multiple_Jazztel model 15-exhibits-Friso2_Jazztel model 18DP-exhibits_T_MOBIL2_Orange-May01" xfId="929"/>
    <cellStyle name="_Multiple_Jazztel model 15-exhibits-Friso2_Jazztel model 18DP-exhibits_TDC-EQUITY MODEL-Nov2001" xfId="930"/>
    <cellStyle name="_Multiple_Jazztel model 15-exhibits-Friso2_Jazztel model 18DP-exhibits_TDC-GS-30Nov2001" xfId="931"/>
    <cellStyle name="_Multiple_Jazztel model 15-exhibits-Friso2_Jazztel model 18DP-exhibits_TDC-Nov2001" xfId="932"/>
    <cellStyle name="_Multiple_Jazztel model 15-exhibits-Friso2_Jazztel model 18DP-exhibits_TEF_Movile_Jan01" xfId="933"/>
    <cellStyle name="_Multiple_Jazztel model 15-exhibits-Friso2_Jazztel model 18DP-exhibits_TEF_Movile_Jan01_Template Wacc" xfId="934"/>
    <cellStyle name="_Multiple_Jazztel model 15-exhibits-Friso2_Jazztel model 18DP-exhibits_TEF_Movile_Mar01_new1" xfId="935"/>
    <cellStyle name="_Multiple_Jazztel model 15-exhibits-Friso2_Jazztel model 18DP-exhibits_TEF_Movile_Mar01_new1_Template Wacc" xfId="936"/>
    <cellStyle name="_Multiple_Jazztel model 15-exhibits-Friso2_Jazztel model 18DP-exhibits_TelenorInitiation-11Jan01" xfId="937"/>
    <cellStyle name="_Multiple_Jazztel model 15-exhibits-Friso2_Jazztel model 18DP-exhibits_TelenorWIPFeb01" xfId="938"/>
    <cellStyle name="_Multiple_Jazztel model 15-exhibits-Friso2_Jazztel model 18DP-exhibits_Telia-April01(new structure)" xfId="939"/>
    <cellStyle name="_Multiple_Jazztel model 15-exhibits-Friso2_Jazztel1" xfId="940"/>
    <cellStyle name="_Multiple_Jazztel model 15-exhibits-Friso2_Jazztel1_TDC-EQUITY MODEL-Nov2001" xfId="941"/>
    <cellStyle name="_Multiple_Jazztel model 15-exhibits-Friso2_Jazztel1_TDC-GS-30Nov2001" xfId="942"/>
    <cellStyle name="_Multiple_Jazztel model 15-exhibits-Friso2_Jazztel1_TDC-Nov2001" xfId="943"/>
    <cellStyle name="_Multiple_Jazztel model 15-exhibits-Friso2_Jazztel1_TEF_Movile_Jan01" xfId="944"/>
    <cellStyle name="_Multiple_Jazztel model 15-exhibits-Friso2_Jazztel1_TEF_Movile_Mar01_new1" xfId="945"/>
    <cellStyle name="_Multiple_Jazztel model 15-exhibits-Friso2_Orange-Mar01" xfId="946"/>
    <cellStyle name="_Multiple_Jazztel model 15-exhibits-Friso2_Orange-May01" xfId="947"/>
    <cellStyle name="_Multiple_Jazztel model 15-exhibits-Friso2_Orange-May01_23 LBO Model" xfId="948"/>
    <cellStyle name="_Multiple_Jazztel model 15-exhibits-Friso2_T_MOBIL2" xfId="949"/>
    <cellStyle name="_Multiple_Jazztel model 15-exhibits-Friso2_TDC-EQUITY MODEL-Nov2001" xfId="950"/>
    <cellStyle name="_Multiple_Jazztel model 15-exhibits-Friso2_TDC-GS-30Nov2001" xfId="951"/>
    <cellStyle name="_Multiple_Jazztel model 15-exhibits-Friso2_TDC-Nov2001" xfId="952"/>
    <cellStyle name="_Multiple_Jazztel model 15-exhibits-Friso2_TelenorInitiation-11Jan01" xfId="953"/>
    <cellStyle name="_Multiple_Jazztel model 15-exhibits-Friso2_TelenorWIPFeb01" xfId="954"/>
    <cellStyle name="_Multiple_Jazztel model 15-exhibits-Friso2_Telia-April01(new structure)" xfId="955"/>
    <cellStyle name="_Multiple_Jazztel model 16DP2-Exhibits" xfId="956"/>
    <cellStyle name="_Multiple_Jazztel model 16DP2-Exhibits_FT-13Sept2001" xfId="957"/>
    <cellStyle name="_Multiple_Jazztel model 16DP2-Exhibits_Orange-Mar01" xfId="958"/>
    <cellStyle name="_Multiple_Jazztel model 16DP2-Exhibits_Orange-May01" xfId="959"/>
    <cellStyle name="_Multiple_Jazztel model 16DP2-Exhibits_T_MOBIL2" xfId="960"/>
    <cellStyle name="_Multiple_Jazztel model 16DP2-Exhibits_TEF_Movile_Jan01" xfId="961"/>
    <cellStyle name="_Multiple_Jazztel model 16DP2-Exhibits_TEF_Movile_Mar01_new1" xfId="962"/>
    <cellStyle name="_Multiple_Jazztel model 16DP2-Exhibits_TelenorInitiation-11Jan01" xfId="963"/>
    <cellStyle name="_Multiple_Jazztel model 16DP2-Exhibits_TelenorWIPFeb01" xfId="964"/>
    <cellStyle name="_Multiple_Jazztel model 16DP3-Exhibits" xfId="965"/>
    <cellStyle name="_Multiple_Jazztel model 16DP3-Exhibits_FT-13Sept2001" xfId="966"/>
    <cellStyle name="_Multiple_Jazztel model 16DP3-Exhibits_Orange-Mar01" xfId="967"/>
    <cellStyle name="_Multiple_Jazztel model 16DP3-Exhibits_Orange-May01" xfId="968"/>
    <cellStyle name="_Multiple_Jazztel model 16DP3-Exhibits_T_MOBIL2" xfId="969"/>
    <cellStyle name="_Multiple_Jazztel model 16DP3-Exhibits_TEF_Movile_Jan01" xfId="970"/>
    <cellStyle name="_Multiple_Jazztel model 16DP3-Exhibits_TEF_Movile_Mar01_new1" xfId="971"/>
    <cellStyle name="_Multiple_Jazztel model 16DP3-Exhibits_TelenorInitiation-11Jan01" xfId="972"/>
    <cellStyle name="_Multiple_Jazztel model 16DP3-Exhibits_TelenorWIPFeb01" xfId="973"/>
    <cellStyle name="_Multiple_LBO (Post IM)" xfId="974"/>
    <cellStyle name="_Multiple_Liquidity Ananlysis" xfId="975"/>
    <cellStyle name="_Multiple_looking through intangibles" xfId="976"/>
    <cellStyle name="_Multiple_March 24- BIG .." xfId="977"/>
    <cellStyle name="_Multiple_Marconi Valuation 29May" xfId="978"/>
    <cellStyle name="_Multiple_Med Tech CSC checked 1.0" xfId="979"/>
    <cellStyle name="_Multiple_merger_plans_modified_9_3_1999" xfId="980"/>
    <cellStyle name="_Multiple_Mobile internet model_17022000_master GA" xfId="981"/>
    <cellStyle name="_Multiple_New Benchmarking 18 July 2001" xfId="982"/>
    <cellStyle name="_Multiple_Options_Converts" xfId="983"/>
    <cellStyle name="_Multiple_Orange-Mar01" xfId="984"/>
    <cellStyle name="_Multiple_Orange-May01" xfId="985"/>
    <cellStyle name="_Multiple_Projections Difference" xfId="986"/>
    <cellStyle name="_Multiple_Samsara Model_250501_v2" xfId="987"/>
    <cellStyle name="_Multiple_Satellite CSC 25-02-2002 02" xfId="988"/>
    <cellStyle name="_Multiple_Schubert DCF 24 07 2001" xfId="989"/>
    <cellStyle name="_Multiple_Schubert DCF 24 10 2001" xfId="990"/>
    <cellStyle name="_Multiple_Semperit AVP 14-Nov-2002" xfId="991"/>
    <cellStyle name="_Multiple_Sensitivity analysis on synergies (amended)" xfId="992"/>
    <cellStyle name="_Multiple_T_MOBIL2" xfId="993"/>
    <cellStyle name="_Multiple_TDC-EQUITY MODEL-Nov2001" xfId="994"/>
    <cellStyle name="_Multiple_TDC-GS-30Nov2001" xfId="995"/>
    <cellStyle name="_Multiple_TDC-Nov2001" xfId="996"/>
    <cellStyle name="_Multiple_TEF_Movile_Jan01" xfId="997"/>
    <cellStyle name="_Multiple_TEF_Movile_Mar01_new1" xfId="998"/>
    <cellStyle name="_Multiple_TelenorInitiation-11Jan01" xfId="999"/>
    <cellStyle name="_Multiple_TelenorWIPFeb01" xfId="1000"/>
    <cellStyle name="_Multiple_Wacc - Large Caps" xfId="1001"/>
    <cellStyle name="_Multiple_WACC Analysis 29 05 2001" xfId="1002"/>
    <cellStyle name="_Multiple_Wienerberger AVP 2003-08-15" xfId="1003"/>
    <cellStyle name="_Multiple_Wienerberger Estimates" xfId="1004"/>
    <cellStyle name="_Multiple_Wienerberger Estimates_01 Purchase Price" xfId="1005"/>
    <cellStyle name="_Multiple_Xfera UMTS Business Plan Summary 2001 02 08" xfId="1006"/>
    <cellStyle name="_MultipleSpace" xfId="1007"/>
    <cellStyle name="_MultipleSpace_01 Offer Sensitivity Analysis" xfId="1008"/>
    <cellStyle name="_MultipleSpace_03 DCF NSS 10Yr Draft 6 Nov 03 A1" xfId="1009"/>
    <cellStyle name="_MultipleSpace_06 Tyres CSC" xfId="1010"/>
    <cellStyle name="_MultipleSpace_2001 07 19" xfId="1011"/>
    <cellStyle name="_MultipleSpace_2001 09 24" xfId="1012"/>
    <cellStyle name="_MultipleSpace_23 LBO Model" xfId="1013"/>
    <cellStyle name="_MultipleSpace_Accretion_Dilution_June21" xfId="1014"/>
    <cellStyle name="_MultipleSpace_Accretion_Management_19Sep" xfId="1015"/>
    <cellStyle name="_MultipleSpace_Accretion_Management_21Aug.2" xfId="1016"/>
    <cellStyle name="_MultipleSpace_Accretion_Management_Sep1" xfId="1017"/>
    <cellStyle name="_MultipleSpace_AVP" xfId="1018"/>
    <cellStyle name="_MultipleSpace_Benchmarking 17 07 2001 02" xfId="1019"/>
    <cellStyle name="_MultipleSpace_Book1" xfId="1020"/>
    <cellStyle name="_MultipleSpace_Book1_01 Merger plan" xfId="1021"/>
    <cellStyle name="_MultipleSpace_Book1_Jazztel model 16DP3-Exhibits" xfId="1022"/>
    <cellStyle name="_MultipleSpace_Book1_Jazztel model 16DP3-Exhibits_FT-13Sept2001" xfId="1023"/>
    <cellStyle name="_MultipleSpace_Book1_Jazztel model 16DP3-Exhibits_Orange-Mar01" xfId="1024"/>
    <cellStyle name="_MultipleSpace_Book1_Jazztel model 16DP3-Exhibits_Orange-May01" xfId="1025"/>
    <cellStyle name="_MultipleSpace_Book1_Jazztel model 16DP3-Exhibits_TEF_Movile_Jan01" xfId="1026"/>
    <cellStyle name="_MultipleSpace_Book1_Jazztel model 16DP3-Exhibits_TEF_Movile_Mar01_new1" xfId="1027"/>
    <cellStyle name="_MultipleSpace_Book1_Jazztel model 16DP3-Exhibits_TelenorInitiation-11Jan01" xfId="1028"/>
    <cellStyle name="_MultipleSpace_Book1_Jazztel model 16DP3-Exhibits_TelenorWIPFeb01" xfId="1029"/>
    <cellStyle name="_MultipleSpace_Book1_Jazztel model 18DP-exhibits" xfId="1030"/>
    <cellStyle name="_MultipleSpace_Book1_Jazztel model 18DP-exhibits_FT-13Sept2001" xfId="1031"/>
    <cellStyle name="_MultipleSpace_Book1_Jazztel model 18DP-exhibits_Orange-Mar01" xfId="1032"/>
    <cellStyle name="_MultipleSpace_Book1_Jazztel model 18DP-exhibits_Orange-May01" xfId="1033"/>
    <cellStyle name="_MultipleSpace_Book1_Jazztel model 18DP-exhibits_T_MOBIL2" xfId="1034"/>
    <cellStyle name="_MultipleSpace_Book1_Jazztel model 18DP-exhibits_T_MOBIL2_FT-13Sept2001" xfId="1035"/>
    <cellStyle name="_MultipleSpace_Book1_Jazztel model 18DP-exhibits_T_MOBIL2_Orange-May01" xfId="1036"/>
    <cellStyle name="_MultipleSpace_Book1_Jazztel model 18DP-exhibits_TDC-EQUITY MODEL-Nov2001" xfId="1037"/>
    <cellStyle name="_MultipleSpace_Book1_Jazztel model 18DP-exhibits_TDC-GS-30Nov2001" xfId="1038"/>
    <cellStyle name="_MultipleSpace_Book1_Jazztel model 18DP-exhibits_TDC-Nov2001" xfId="1039"/>
    <cellStyle name="_MultipleSpace_Book1_Jazztel model 18DP-exhibits_TEF_Movile_Mar01_new1" xfId="1040"/>
    <cellStyle name="_MultipleSpace_Book1_Jazztel model 18DP-exhibits_TelenorInitiation-11Jan01" xfId="1041"/>
    <cellStyle name="_MultipleSpace_Book1_Jazztel model 18DP-exhibits_TelenorWIPFeb01" xfId="1042"/>
    <cellStyle name="_MultipleSpace_Book1_Jazztel model 18DP-exhibits_Telia-April01(new structure)" xfId="1043"/>
    <cellStyle name="_MultipleSpace_Book1_Jazztel1" xfId="1044"/>
    <cellStyle name="_MultipleSpace_Book1_Jazztel1_FT-13Sept2001" xfId="1045"/>
    <cellStyle name="_MultipleSpace_Book1_Jazztel1_Orange-Mar01" xfId="1046"/>
    <cellStyle name="_MultipleSpace_Book1_Jazztel1_Orange-May01" xfId="1047"/>
    <cellStyle name="_MultipleSpace_Book1_Jazztel1_TDC-EQUITY MODEL-Nov2001" xfId="1048"/>
    <cellStyle name="_MultipleSpace_Book1_Jazztel1_TDC-GS-30Nov2001" xfId="1049"/>
    <cellStyle name="_MultipleSpace_Book1_Jazztel1_TDC-Nov2001" xfId="1050"/>
    <cellStyle name="_MultipleSpace_Book1_Jazztel1_TEF_Movile_Jan01" xfId="1051"/>
    <cellStyle name="_MultipleSpace_Book1_Jazztel1_TEF_Movile_Mar01_new1" xfId="1052"/>
    <cellStyle name="_MultipleSpace_Book1_Jazztel1_TelenorInitiation-11Jan01" xfId="1053"/>
    <cellStyle name="_MultipleSpace_Book1_Jazztel1_TelenorWIPFeb01" xfId="1054"/>
    <cellStyle name="_MultipleSpace_Book11" xfId="1055"/>
    <cellStyle name="_MultipleSpace_Book11_Jazztel model 16DP3-Exhibits" xfId="1056"/>
    <cellStyle name="_MultipleSpace_Book11_Jazztel model 16DP3-Exhibits_FT-13Sept2001" xfId="1057"/>
    <cellStyle name="_MultipleSpace_Book11_Jazztel model 16DP3-Exhibits_Orange-Mar01" xfId="1058"/>
    <cellStyle name="_MultipleSpace_Book11_Jazztel model 16DP3-Exhibits_Orange-May01" xfId="1059"/>
    <cellStyle name="_MultipleSpace_Book11_Jazztel model 16DP3-Exhibits_TEF_Movile_Jan01" xfId="1060"/>
    <cellStyle name="_MultipleSpace_Book11_Jazztel model 16DP3-Exhibits_TEF_Movile_Mar01_new1" xfId="1061"/>
    <cellStyle name="_MultipleSpace_Book11_Jazztel model 16DP3-Exhibits_TelenorInitiation-11Jan01" xfId="1062"/>
    <cellStyle name="_MultipleSpace_Book11_Jazztel model 16DP3-Exhibits_TelenorWIPFeb01" xfId="1063"/>
    <cellStyle name="_MultipleSpace_Book11_Jazztel model 18DP-exhibits" xfId="1064"/>
    <cellStyle name="_MultipleSpace_Book11_Jazztel model 18DP-exhibits_FT-13Sept2001" xfId="1065"/>
    <cellStyle name="_MultipleSpace_Book11_Jazztel model 18DP-exhibits_Orange-May01" xfId="1066"/>
    <cellStyle name="_MultipleSpace_Book11_Jazztel model 18DP-exhibits_T_MOBIL2" xfId="1067"/>
    <cellStyle name="_MultipleSpace_Book11_Jazztel model 18DP-exhibits_T_MOBIL2_FT-13Sept2001" xfId="1068"/>
    <cellStyle name="_MultipleSpace_Book11_Jazztel model 18DP-exhibits_T_MOBIL2_Orange-May01" xfId="1069"/>
    <cellStyle name="_MultipleSpace_Book11_Jazztel model 18DP-exhibits_TDC-EQUITY MODEL-Nov2001" xfId="1070"/>
    <cellStyle name="_MultipleSpace_Book11_Jazztel model 18DP-exhibits_TDC-GS-30Nov2001" xfId="1071"/>
    <cellStyle name="_MultipleSpace_Book11_Jazztel model 18DP-exhibits_TDC-Nov2001" xfId="1072"/>
    <cellStyle name="_MultipleSpace_Book11_Jazztel model 18DP-exhibits_TEF_Movile_Jan01" xfId="1073"/>
    <cellStyle name="_MultipleSpace_Book11_Jazztel model 18DP-exhibits_TEF_Movile_Mar01_new1" xfId="1074"/>
    <cellStyle name="_MultipleSpace_Book11_Jazztel model 18DP-exhibits_TelenorInitiation-11Jan01" xfId="1075"/>
    <cellStyle name="_MultipleSpace_Book11_Jazztel model 18DP-exhibits_TelenorWIPFeb01" xfId="1076"/>
    <cellStyle name="_MultipleSpace_Book11_Jazztel model 18DP-exhibits_Telia-April01(new structure)" xfId="1077"/>
    <cellStyle name="_MultipleSpace_Book11_Jazztel1" xfId="1078"/>
    <cellStyle name="_MultipleSpace_Book11_Jazztel1_FT-13Sept2001" xfId="1079"/>
    <cellStyle name="_MultipleSpace_Book11_Jazztel1_Orange-Mar01" xfId="1080"/>
    <cellStyle name="_MultipleSpace_Book11_Jazztel1_Orange-May01" xfId="1081"/>
    <cellStyle name="_MultipleSpace_Book11_Jazztel1_TDC-EQUITY MODEL-Nov2001" xfId="1082"/>
    <cellStyle name="_MultipleSpace_Book11_Jazztel1_TDC-GS-30Nov2001" xfId="1083"/>
    <cellStyle name="_MultipleSpace_Book11_Jazztel1_TDC-Nov2001" xfId="1084"/>
    <cellStyle name="_MultipleSpace_Book11_Jazztel1_TEF_Movile_Jan01" xfId="1085"/>
    <cellStyle name="_MultipleSpace_Book11_Jazztel1_TEF_Movile_Mar01_new1" xfId="1086"/>
    <cellStyle name="_MultipleSpace_Book11_Jazztel1_TelenorInitiation-11Jan01" xfId="1087"/>
    <cellStyle name="_MultipleSpace_Book11_Jazztel1_TelenorWIPFeb01" xfId="1088"/>
    <cellStyle name="_MultipleSpace_Book12" xfId="1089"/>
    <cellStyle name="_MultipleSpace_Book12_Jazztel model 16DP3-Exhibits" xfId="1090"/>
    <cellStyle name="_MultipleSpace_Book12_Jazztel model 16DP3-Exhibits_FT-13Sept2001" xfId="1091"/>
    <cellStyle name="_MultipleSpace_Book12_Jazztel model 16DP3-Exhibits_Orange-Mar01" xfId="1092"/>
    <cellStyle name="_MultipleSpace_Book12_Jazztel model 16DP3-Exhibits_TEF_Movile_Jan01" xfId="1093"/>
    <cellStyle name="_MultipleSpace_Book12_Jazztel model 16DP3-Exhibits_TEF_Movile_Mar01_new1" xfId="1094"/>
    <cellStyle name="_MultipleSpace_Book12_Jazztel model 16DP3-Exhibits_TelenorInitiation-11Jan01" xfId="1095"/>
    <cellStyle name="_MultipleSpace_Book12_Jazztel model 16DP3-Exhibits_TelenorWIPFeb01" xfId="1096"/>
    <cellStyle name="_MultipleSpace_Book12_Jazztel model 18DP-exhibits" xfId="1097"/>
    <cellStyle name="_MultipleSpace_Book12_Jazztel model 18DP-exhibits_FT-13Sept2001" xfId="1098"/>
    <cellStyle name="_MultipleSpace_Book12_Jazztel model 18DP-exhibits_Orange-Mar01" xfId="1099"/>
    <cellStyle name="_MultipleSpace_Book12_Jazztel model 18DP-exhibits_Orange-May01" xfId="1100"/>
    <cellStyle name="_MultipleSpace_Book12_Jazztel model 18DP-exhibits_T_MOBIL2" xfId="1101"/>
    <cellStyle name="_MultipleSpace_Book12_Jazztel model 18DP-exhibits_T_MOBIL2_FT-13Sept2001" xfId="1102"/>
    <cellStyle name="_MultipleSpace_Book12_Jazztel model 18DP-exhibits_T_MOBIL2_Orange-May01" xfId="1103"/>
    <cellStyle name="_MultipleSpace_Book12_Jazztel model 18DP-exhibits_TEF_Movile_Jan01" xfId="1104"/>
    <cellStyle name="_MultipleSpace_Book12_Jazztel model 18DP-exhibits_TEF_Movile_Mar01_new1" xfId="1105"/>
    <cellStyle name="_MultipleSpace_Book12_Jazztel model 18DP-exhibits_TelenorInitiation-11Jan01" xfId="1106"/>
    <cellStyle name="_MultipleSpace_Book12_Jazztel model 18DP-exhibits_TelenorWIPFeb01" xfId="1107"/>
    <cellStyle name="_MultipleSpace_Book12_Jazztel model 18DP-exhibits_Telia-April01(new structure)" xfId="1108"/>
    <cellStyle name="_MultipleSpace_Book12_Jazztel1" xfId="1109"/>
    <cellStyle name="_MultipleSpace_Book12_Jazztel1_FT-13Sept2001" xfId="1110"/>
    <cellStyle name="_MultipleSpace_Book12_Jazztel1_Orange-Mar01" xfId="1111"/>
    <cellStyle name="_MultipleSpace_Book12_Jazztel1_Orange-May01" xfId="1112"/>
    <cellStyle name="_MultipleSpace_Book12_Jazztel1_TDC-EQUITY MODEL-Nov2001" xfId="1113"/>
    <cellStyle name="_MultipleSpace_Book12_Jazztel1_TDC-GS-30Nov2001" xfId="1114"/>
    <cellStyle name="_MultipleSpace_Book12_Jazztel1_TDC-Nov2001" xfId="1115"/>
    <cellStyle name="_MultipleSpace_Book12_Jazztel1_TEF_Movile_Jan01" xfId="1116"/>
    <cellStyle name="_MultipleSpace_Book12_Jazztel1_TEF_Movile_Mar01_new1" xfId="1117"/>
    <cellStyle name="_MultipleSpace_Book12_Jazztel1_TelenorInitiation-11Jan01" xfId="1118"/>
    <cellStyle name="_MultipleSpace_Book12_Jazztel1_TelenorWIPFeb01" xfId="1119"/>
    <cellStyle name="_MultipleSpace_Book21" xfId="1120"/>
    <cellStyle name="_MultipleSpace_boutros" xfId="1121"/>
    <cellStyle name="_MultipleSpace_Canda DCF_Broker Numbers_Sep1" xfId="1122"/>
    <cellStyle name="_MultipleSpace_Capex" xfId="1123"/>
    <cellStyle name="_MultipleSpace_Casto DCF_Brokers_June22" xfId="1124"/>
    <cellStyle name="_MultipleSpace_Casto DCF_June22" xfId="1125"/>
    <cellStyle name="_MultipleSpace_CC Tracking Model 10-feb (nov results)" xfId="1126"/>
    <cellStyle name="_MultipleSpace_CC Tracking Model 13-feb (dec results)" xfId="1127"/>
    <cellStyle name="_MultipleSpace_Combined Val 2000 08 24" xfId="1128"/>
    <cellStyle name="_MultipleSpace_Comdot - gStyle Excel Slides" xfId="1129"/>
    <cellStyle name="_MultipleSpace_Continental DCF v6.0" xfId="1130"/>
    <cellStyle name="_MultipleSpace_Contribution Analysis_Brokers_Sep2" xfId="1131"/>
    <cellStyle name="_MultipleSpace_Contribution Analysis_Brokers_Sep6" xfId="1132"/>
    <cellStyle name="_MultipleSpace_contribution_analysis" xfId="1133"/>
    <cellStyle name="_MultipleSpace_contribution_analysis(1)" xfId="1134"/>
    <cellStyle name="_MultipleSpace_contribution_analysis_model" xfId="1135"/>
    <cellStyle name="_MultipleSpace_csc" xfId="1136"/>
    <cellStyle name="_MultipleSpace_CSC 032400" xfId="1137"/>
    <cellStyle name="_MultipleSpace_csc_EBITDA_Breakdown2006-08" xfId="1138"/>
    <cellStyle name="_MultipleSpace_CSC_kkr_3_7_00" xfId="1139"/>
    <cellStyle name="_MultipleSpace_DCF - July 2, 2001" xfId="1140"/>
    <cellStyle name="_MultipleSpace_DCF - Multiples 2001 06 06" xfId="1141"/>
    <cellStyle name="_MultipleSpace_DCF - Multiples 2001 07 04" xfId="1142"/>
    <cellStyle name="_MultipleSpace_DCF Summary pages" xfId="1143"/>
    <cellStyle name="_MultipleSpace_DCF Summary pages_Jazztel model 16DP3-Exhibits" xfId="1144"/>
    <cellStyle name="_MultipleSpace_DCF Summary pages_Jazztel model 16DP3-Exhibits_FT-13Sept2001" xfId="1145"/>
    <cellStyle name="_MultipleSpace_DCF Summary pages_Jazztel model 16DP3-Exhibits_Orange-May01" xfId="1146"/>
    <cellStyle name="_MultipleSpace_DCF Summary pages_Jazztel model 16DP3-Exhibits_TEF_Movile_Jan01" xfId="1147"/>
    <cellStyle name="_MultipleSpace_DCF Summary pages_Jazztel model 16DP3-Exhibits_TEF_Movile_Mar01_new1" xfId="1148"/>
    <cellStyle name="_MultipleSpace_DCF Summary pages_Jazztel model 16DP3-Exhibits_TelenorInitiation-11Jan01" xfId="1149"/>
    <cellStyle name="_MultipleSpace_DCF Summary pages_Jazztel model 16DP3-Exhibits_TelenorWIPFeb01" xfId="1150"/>
    <cellStyle name="_MultipleSpace_DCF Summary pages_Jazztel model 18DP-exhibits" xfId="1151"/>
    <cellStyle name="_MultipleSpace_DCF Summary pages_Jazztel model 18DP-exhibits_FT-13Sept2001" xfId="1152"/>
    <cellStyle name="_MultipleSpace_DCF Summary pages_Jazztel model 18DP-exhibits_Orange-Mar01" xfId="1153"/>
    <cellStyle name="_MultipleSpace_DCF Summary pages_Jazztel model 18DP-exhibits_Orange-May01" xfId="1154"/>
    <cellStyle name="_MultipleSpace_DCF Summary pages_Jazztel model 18DP-exhibits_T_MOBIL2" xfId="1155"/>
    <cellStyle name="_MultipleSpace_DCF Summary pages_Jazztel model 18DP-exhibits_T_MOBIL2_FT-13Sept2001" xfId="1156"/>
    <cellStyle name="_MultipleSpace_DCF Summary pages_Jazztel model 18DP-exhibits_T_MOBIL2_Orange-May01" xfId="1157"/>
    <cellStyle name="_MultipleSpace_DCF Summary pages_Jazztel model 18DP-exhibits_TDC-EQUITY MODEL-Nov2001" xfId="1158"/>
    <cellStyle name="_MultipleSpace_DCF Summary pages_Jazztel model 18DP-exhibits_TDC-GS-30Nov2001" xfId="1159"/>
    <cellStyle name="_MultipleSpace_DCF Summary pages_Jazztel model 18DP-exhibits_TEF_Movile_Jan01" xfId="1160"/>
    <cellStyle name="_MultipleSpace_DCF Summary pages_Jazztel model 18DP-exhibits_TEF_Movile_Mar01_new1" xfId="1161"/>
    <cellStyle name="_MultipleSpace_DCF Summary pages_Jazztel model 18DP-exhibits_TelenorInitiation-11Jan01" xfId="1162"/>
    <cellStyle name="_MultipleSpace_DCF Summary pages_Jazztel model 18DP-exhibits_TelenorWIPFeb01" xfId="1163"/>
    <cellStyle name="_MultipleSpace_DCF Summary pages_Jazztel model 18DP-exhibits_Telia-April01(new structure)" xfId="1164"/>
    <cellStyle name="_MultipleSpace_DCF Summary pages_Jazztel1" xfId="1165"/>
    <cellStyle name="_MultipleSpace_DCF Summary pages_Jazztel1_FT-13Sept2001" xfId="1166"/>
    <cellStyle name="_MultipleSpace_DCF Summary pages_Jazztel1_Orange-Mar01" xfId="1167"/>
    <cellStyle name="_MultipleSpace_DCF Summary pages_Jazztel1_Orange-May01" xfId="1168"/>
    <cellStyle name="_MultipleSpace_DCF Summary pages_Jazztel1_TDC-EQUITY MODEL-Nov2001" xfId="1169"/>
    <cellStyle name="_MultipleSpace_DCF Summary pages_Jazztel1_TDC-GS-30Nov2001" xfId="1170"/>
    <cellStyle name="_MultipleSpace_DCF Summary pages_Jazztel1_TDC-Nov2001" xfId="1171"/>
    <cellStyle name="_MultipleSpace_DCF Summary pages_Jazztel1_TEF_Movile_Mar01_new1" xfId="1172"/>
    <cellStyle name="_MultipleSpace_DCF Summary pages_Jazztel1_TelenorInitiation-11Jan01" xfId="1173"/>
    <cellStyle name="_MultipleSpace_DCF-Synergies2" xfId="1174"/>
    <cellStyle name="_MultipleSpace_Deal Comp Luxury_May30" xfId="1175"/>
    <cellStyle name="_MultipleSpace_EBITDA_Breakdown2006-08" xfId="1176"/>
    <cellStyle name="_MultipleSpace_exhange_ratio_calculation" xfId="1177"/>
    <cellStyle name="_MultipleSpace_Fiancial Data 12 October 2001" xfId="1178"/>
    <cellStyle name="_MultipleSpace_Financial Odin Euro6" xfId="1179"/>
    <cellStyle name="_MultipleSpace_Financials &amp; Valuation v16 Indigo" xfId="1180"/>
    <cellStyle name="_MultipleSpace_FT-13Sept2001" xfId="1181"/>
    <cellStyle name="_MultipleSpace_Jazztel model 15-exhibits" xfId="1182"/>
    <cellStyle name="_MultipleSpace_Jazztel model 15-exhibits bis" xfId="1183"/>
    <cellStyle name="_MultipleSpace_Jazztel model 15-exhibits bis_FT-13Sept2001" xfId="1184"/>
    <cellStyle name="_MultipleSpace_Jazztel model 15-exhibits bis_Orange-Mar01" xfId="1185"/>
    <cellStyle name="_MultipleSpace_Jazztel model 15-exhibits bis_Orange-May01" xfId="1186"/>
    <cellStyle name="_MultipleSpace_Jazztel model 15-exhibits bis_TEF_Movile_Mar01_new1" xfId="1187"/>
    <cellStyle name="_MultipleSpace_Jazztel model 15-exhibits bis_TelenorInitiation-11Jan01" xfId="1188"/>
    <cellStyle name="_MultipleSpace_Jazztel model 15-exhibits bis_TelenorWIPFeb01" xfId="1189"/>
    <cellStyle name="_MultipleSpace_Jazztel model 15-exhibits_Jazztel model 16DP3-Exhibits" xfId="1190"/>
    <cellStyle name="_MultipleSpace_Jazztel model 15-exhibits_Jazztel model 16DP3-Exhibits_FT-13Sept2001" xfId="1191"/>
    <cellStyle name="_MultipleSpace_Jazztel model 15-exhibits_Jazztel model 16DP3-Exhibits_Orange-Mar01" xfId="1192"/>
    <cellStyle name="_MultipleSpace_Jazztel model 15-exhibits_Jazztel model 16DP3-Exhibits_Orange-May01" xfId="1193"/>
    <cellStyle name="_MultipleSpace_Jazztel model 15-exhibits_Jazztel model 16DP3-Exhibits_TEF_Movile_Jan01" xfId="1194"/>
    <cellStyle name="_MultipleSpace_Jazztel model 15-exhibits_Jazztel model 16DP3-Exhibits_TEF_Movile_Mar01_new1" xfId="1195"/>
    <cellStyle name="_MultipleSpace_Jazztel model 15-exhibits_Jazztel model 16DP3-Exhibits_TelenorInitiation-11Jan01" xfId="1196"/>
    <cellStyle name="_MultipleSpace_Jazztel model 15-exhibits_Jazztel model 16DP3-Exhibits_TelenorWIPFeb01" xfId="1197"/>
    <cellStyle name="_MultipleSpace_Jazztel model 15-exhibits_Jazztel model 18DP-exhibits" xfId="1198"/>
    <cellStyle name="_MultipleSpace_Jazztel model 15-exhibits_Jazztel model 18DP-exhibits_FT-13Sept2001" xfId="1199"/>
    <cellStyle name="_MultipleSpace_Jazztel model 15-exhibits_Jazztel model 18DP-exhibits_Orange-Mar01" xfId="1200"/>
    <cellStyle name="_MultipleSpace_Jazztel model 15-exhibits_Jazztel model 18DP-exhibits_Orange-May01" xfId="1201"/>
    <cellStyle name="_MultipleSpace_Jazztel model 15-exhibits_Jazztel model 18DP-exhibits_T_MOBIL2" xfId="1202"/>
    <cellStyle name="_MultipleSpace_Jazztel model 15-exhibits_Jazztel model 18DP-exhibits_T_MOBIL2_FT-13Sept2001" xfId="1203"/>
    <cellStyle name="_MultipleSpace_Jazztel model 15-exhibits_Jazztel model 18DP-exhibits_T_MOBIL2_Orange-May01" xfId="1204"/>
    <cellStyle name="_MultipleSpace_Jazztel model 15-exhibits_Jazztel model 18DP-exhibits_TDC-EQUITY MODEL-Nov2001" xfId="1205"/>
    <cellStyle name="_MultipleSpace_Jazztel model 15-exhibits_Jazztel model 18DP-exhibits_TDC-GS-30Nov2001" xfId="1206"/>
    <cellStyle name="_MultipleSpace_Jazztel model 15-exhibits_Jazztel model 18DP-exhibits_TDC-Nov2001" xfId="1207"/>
    <cellStyle name="_MultipleSpace_Jazztel model 15-exhibits_Jazztel model 18DP-exhibits_TEF_Movile_Jan01" xfId="1208"/>
    <cellStyle name="_MultipleSpace_Jazztel model 15-exhibits_Jazztel model 18DP-exhibits_TEF_Movile_Mar01_new1" xfId="1209"/>
    <cellStyle name="_MultipleSpace_Jazztel model 15-exhibits_Jazztel model 18DP-exhibits_TelenorInitiation-11Jan01" xfId="1210"/>
    <cellStyle name="_MultipleSpace_Jazztel model 15-exhibits_Jazztel model 18DP-exhibits_TelenorWIPFeb01" xfId="1211"/>
    <cellStyle name="_MultipleSpace_Jazztel model 15-exhibits_Jazztel model 18DP-exhibits_Telia-April01(new structure)" xfId="1212"/>
    <cellStyle name="_MultipleSpace_Jazztel model 15-exhibits_Jazztel1" xfId="1213"/>
    <cellStyle name="_MultipleSpace_Jazztel model 15-exhibits_Jazztel1_FT-13Sept2001" xfId="1214"/>
    <cellStyle name="_MultipleSpace_Jazztel model 15-exhibits_Jazztel1_Orange-Mar01" xfId="1215"/>
    <cellStyle name="_MultipleSpace_Jazztel model 15-exhibits_Jazztel1_Orange-May01" xfId="1216"/>
    <cellStyle name="_MultipleSpace_Jazztel model 15-exhibits_Jazztel1_TDC-EQUITY MODEL-Nov2001" xfId="1217"/>
    <cellStyle name="_MultipleSpace_Jazztel model 15-exhibits_Jazztel1_TDC-GS-30Nov2001" xfId="1218"/>
    <cellStyle name="_MultipleSpace_Jazztel model 15-exhibits_Jazztel1_TDC-Nov2001" xfId="1219"/>
    <cellStyle name="_MultipleSpace_Jazztel model 15-exhibits_Jazztel1_TEF_Movile_Jan01" xfId="1220"/>
    <cellStyle name="_MultipleSpace_Jazztel model 15-exhibits_Jazztel1_TEF_Movile_Mar01_new1" xfId="1221"/>
    <cellStyle name="_MultipleSpace_Jazztel model 15-exhibits_Jazztel1_TelenorInitiation-11Jan01" xfId="1222"/>
    <cellStyle name="_MultipleSpace_Jazztel model 15-exhibits_Jazztel1_TelenorWIPFeb01" xfId="1223"/>
    <cellStyle name="_MultipleSpace_Jazztel model 15-exhibits-Friso2" xfId="1224"/>
    <cellStyle name="_MultipleSpace_Jazztel model 15-exhibits-Friso2_Jazztel model 16DP3-Exhibits" xfId="1225"/>
    <cellStyle name="_MultipleSpace_Jazztel model 15-exhibits-Friso2_Jazztel model 16DP3-Exhibits_FT-13Sept2001" xfId="1226"/>
    <cellStyle name="_MultipleSpace_Jazztel model 15-exhibits-Friso2_Jazztel model 16DP3-Exhibits_Orange-Mar01" xfId="1227"/>
    <cellStyle name="_MultipleSpace_Jazztel model 15-exhibits-Friso2_Jazztel model 16DP3-Exhibits_Orange-May01" xfId="1228"/>
    <cellStyle name="_MultipleSpace_Jazztel model 15-exhibits-Friso2_Jazztel model 16DP3-Exhibits_TEF_Movile_Mar01_new1" xfId="1229"/>
    <cellStyle name="_MultipleSpace_Jazztel model 15-exhibits-Friso2_Jazztel model 16DP3-Exhibits_TelenorInitiation-11Jan01" xfId="1230"/>
    <cellStyle name="_MultipleSpace_Jazztel model 15-exhibits-Friso2_Jazztel model 16DP3-Exhibits_TelenorWIPFeb01" xfId="1231"/>
    <cellStyle name="_MultipleSpace_Jazztel model 15-exhibits-Friso2_Jazztel model 18DP-exhibits" xfId="1232"/>
    <cellStyle name="_MultipleSpace_Jazztel model 15-exhibits-Friso2_Jazztel model 18DP-exhibits_FT-13Sept2001" xfId="1233"/>
    <cellStyle name="_MultipleSpace_Jazztel model 15-exhibits-Friso2_Jazztel model 18DP-exhibits_Orange-Mar01" xfId="1234"/>
    <cellStyle name="_MultipleSpace_Jazztel model 15-exhibits-Friso2_Jazztel model 18DP-exhibits_Orange-May01" xfId="1235"/>
    <cellStyle name="_MultipleSpace_Jazztel model 15-exhibits-Friso2_Jazztel model 18DP-exhibits_T_MOBIL2" xfId="1236"/>
    <cellStyle name="_MultipleSpace_Jazztel model 15-exhibits-Friso2_Jazztel model 18DP-exhibits_T_MOBIL2_FT-13Sept2001" xfId="1237"/>
    <cellStyle name="_MultipleSpace_Jazztel model 15-exhibits-Friso2_Jazztel model 18DP-exhibits_T_MOBIL2_Orange-May01" xfId="1238"/>
    <cellStyle name="_MultipleSpace_Jazztel model 15-exhibits-Friso2_Jazztel model 18DP-exhibits_TDC-EQUITY MODEL-Nov2001" xfId="1239"/>
    <cellStyle name="_MultipleSpace_Jazztel model 15-exhibits-Friso2_Jazztel model 18DP-exhibits_TDC-GS-30Nov2001" xfId="1240"/>
    <cellStyle name="_MultipleSpace_Jazztel model 15-exhibits-Friso2_Jazztel model 18DP-exhibits_TDC-Nov2001" xfId="1241"/>
    <cellStyle name="_MultipleSpace_Jazztel model 15-exhibits-Friso2_Jazztel model 18DP-exhibits_TEF_Movile_Mar01_new1" xfId="1242"/>
    <cellStyle name="_MultipleSpace_Jazztel model 15-exhibits-Friso2_Jazztel model 18DP-exhibits_TelenorInitiation-11Jan01" xfId="1243"/>
    <cellStyle name="_MultipleSpace_Jazztel model 15-exhibits-Friso2_Jazztel model 18DP-exhibits_TelenorWIPFeb01" xfId="1244"/>
    <cellStyle name="_MultipleSpace_Jazztel model 15-exhibits-Friso2_Jazztel model 18DP-exhibits_Telia-April01(new structure)" xfId="1245"/>
    <cellStyle name="_MultipleSpace_Jazztel model 15-exhibits-Friso2_Jazztel1" xfId="1246"/>
    <cellStyle name="_MultipleSpace_Jazztel model 15-exhibits-Friso2_Jazztel1_FT-13Sept2001" xfId="1247"/>
    <cellStyle name="_MultipleSpace_Jazztel model 15-exhibits-Friso2_Jazztel1_Orange-Mar01" xfId="1248"/>
    <cellStyle name="_MultipleSpace_Jazztel model 15-exhibits-Friso2_Jazztel1_Orange-May01" xfId="1249"/>
    <cellStyle name="_MultipleSpace_Jazztel model 15-exhibits-Friso2_Jazztel1_TDC-EQUITY MODEL-Nov2001" xfId="1250"/>
    <cellStyle name="_MultipleSpace_Jazztel model 15-exhibits-Friso2_Jazztel1_TDC-GS-30Nov2001" xfId="1251"/>
    <cellStyle name="_MultipleSpace_Jazztel model 15-exhibits-Friso2_Jazztel1_TDC-Nov2001" xfId="1252"/>
    <cellStyle name="_MultipleSpace_Jazztel model 15-exhibits-Friso2_Jazztel1_TEF_Movile_Jan01" xfId="1253"/>
    <cellStyle name="_MultipleSpace_Jazztel model 15-exhibits-Friso2_Jazztel1_TelenorWIPFeb01" xfId="1254"/>
    <cellStyle name="_MultipleSpace_Jazztel model 16DP2-Exhibits" xfId="1255"/>
    <cellStyle name="_MultipleSpace_Jazztel model 16DP2-Exhibits_FT-13Sept2001" xfId="1256"/>
    <cellStyle name="_MultipleSpace_Jazztel model 16DP2-Exhibits_Orange-Mar01" xfId="1257"/>
    <cellStyle name="_MultipleSpace_Jazztel model 16DP2-Exhibits_Orange-May01" xfId="1258"/>
    <cellStyle name="_MultipleSpace_Jazztel model 16DP2-Exhibits_TEF_Movile_Jan01" xfId="1259"/>
    <cellStyle name="_MultipleSpace_Jazztel model 16DP2-Exhibits_TEF_Movile_Mar01_new1" xfId="1260"/>
    <cellStyle name="_MultipleSpace_Jazztel model 16DP2-Exhibits_TelenorInitiation-11Jan01" xfId="1261"/>
    <cellStyle name="_MultipleSpace_Jazztel model 16DP2-Exhibits_TelenorWIPFeb01" xfId="1262"/>
    <cellStyle name="_MultipleSpace_Jazztel model 16DP3-Exhibits" xfId="1263"/>
    <cellStyle name="_MultipleSpace_Jazztel model 16DP3-Exhibits_FT-13Sept2001" xfId="1264"/>
    <cellStyle name="_MultipleSpace_Jazztel model 16DP3-Exhibits_Orange-Mar01" xfId="1265"/>
    <cellStyle name="_MultipleSpace_Jazztel model 16DP3-Exhibits_Orange-May01" xfId="1266"/>
    <cellStyle name="_MultipleSpace_Jazztel model 16DP3-Exhibits_TEF_Movile_Jan01" xfId="1267"/>
    <cellStyle name="_MultipleSpace_Jazztel model 16DP3-Exhibits_TEF_Movile_Mar01_new1" xfId="1268"/>
    <cellStyle name="_MultipleSpace_Jazztel model 16DP3-Exhibits_TelenorInitiation-11Jan01" xfId="1269"/>
    <cellStyle name="_MultipleSpace_Jazztel model 16DP3-Exhibits_TelenorWIPFeb01" xfId="1270"/>
    <cellStyle name="_MultipleSpace_Kooper_Star_Merger Analysis_v5" xfId="1271"/>
    <cellStyle name="_MultipleSpace_Kooper_Star_Merger Analysis_v6" xfId="1272"/>
    <cellStyle name="_MultipleSpace_Kooper_Star_Merger Plan 1.10.00" xfId="1273"/>
    <cellStyle name="_MultipleSpace_KooperStar_Edgar_Burst_Brix_Merger Analysis_4" xfId="1274"/>
    <cellStyle name="_MultipleSpace_LBO (Post IM)" xfId="1275"/>
    <cellStyle name="_MultipleSpace_Leaders CSC 1-7-00" xfId="1276"/>
    <cellStyle name="_MultipleSpace_Liquidity Ananlysis" xfId="1277"/>
    <cellStyle name="_MultipleSpace_looking through intangibles" xfId="1278"/>
    <cellStyle name="_MultipleSpace_March 24- BIG .." xfId="1279"/>
    <cellStyle name="_MultipleSpace_Marconi Valuation 29May" xfId="1280"/>
    <cellStyle name="_MultipleSpace_Med Tech CSC checked 1.0" xfId="1281"/>
    <cellStyle name="_MultipleSpace_Merger_Plans_050900" xfId="1282"/>
    <cellStyle name="_MultipleSpace_merger_plans_modified_9_3_1999" xfId="1283"/>
    <cellStyle name="_MultipleSpace_Mobile internet model_17022000_master GA" xfId="1284"/>
    <cellStyle name="_MultipleSpace_New Benchmarking 18 July 2001" xfId="1285"/>
    <cellStyle name="_MultipleSpace_Nokia data" xfId="1286"/>
    <cellStyle name="_MultipleSpace_Options_Converts" xfId="1287"/>
    <cellStyle name="_MultipleSpace_Orange-Mar01" xfId="1288"/>
    <cellStyle name="_MultipleSpace_Orange-May01" xfId="1289"/>
    <cellStyle name="_MultipleSpace_PeopleSoft_Merger_3" xfId="1290"/>
    <cellStyle name="_MultipleSpace_price_history_data_tibx" xfId="1291"/>
    <cellStyle name="_MultipleSpace_Projections Difference" xfId="1292"/>
    <cellStyle name="_MultipleSpace_rider 1" xfId="1293"/>
    <cellStyle name="_MultipleSpace_Samsara Model_250501_v2" xfId="1294"/>
    <cellStyle name="_MultipleSpace_Satellite CSC 25-02-2002 02" xfId="1295"/>
    <cellStyle name="_MultipleSpace_Schubert DCF 24 07 2001" xfId="1296"/>
    <cellStyle name="_MultipleSpace_Schubert DCF 24 10 2001" xfId="1297"/>
    <cellStyle name="_MultipleSpace_Semperit AVP 14-Nov-2002" xfId="1298"/>
    <cellStyle name="_MultipleSpace_Wienerberger AVP 2003-08-15" xfId="1299"/>
    <cellStyle name="_MultipleSpace_Wienerberger Estimates" xfId="1300"/>
    <cellStyle name="_Percent" xfId="1301"/>
    <cellStyle name="_Percent_129 Financial Model" xfId="1302"/>
    <cellStyle name="_Percent_48 Quarterly Model - Syndication" xfId="1303"/>
    <cellStyle name="_Percent_Extract from bid Model sent to FBD - 6 - sent to banks June 2nd" xfId="1304"/>
    <cellStyle name="_Percent_Jazztel model 15-exhibits_Jazztel model 16DP3-Exhibits_TDC-EQUITY MODEL-Nov2001" xfId="1305"/>
    <cellStyle name="_Percent_Quarterly Covenant Model June 1st 2005 - 5 sent to banks June 2nd - Reintegrated Tax Model" xfId="1306"/>
    <cellStyle name="_PercentSpace" xfId="1307"/>
    <cellStyle name="_Row1" xfId="1308"/>
    <cellStyle name="_Row2" xfId="1309"/>
    <cellStyle name="_Row2_2008 FY Change Free Stock Evaluation v.01" xfId="1310"/>
    <cellStyle name="_Row2_DRAFT Results_1H2008 Geo Segmentation v.01" xfId="1311"/>
    <cellStyle name="_Row2_DRAFT Results_FY2008 v.01" xfId="1312"/>
    <cellStyle name="_Row2_TOOL_Results_1Q2009 v.01" xfId="1313"/>
    <cellStyle name="_Row3" xfId="1314"/>
    <cellStyle name="_Row3_2008 FY Change Free Stock Evaluation v.01" xfId="1315"/>
    <cellStyle name="_Row3_DRAFT Results_1H2008 Geo Segmentation v.01" xfId="1316"/>
    <cellStyle name="_Row3_DRAFT Results_FY2008 v.01" xfId="1317"/>
    <cellStyle name="_Row3_TOOL_Results_1Q2009 v.01" xfId="1318"/>
    <cellStyle name="_Row4" xfId="1319"/>
    <cellStyle name="_Row4_2008 FY Change Free Stock Evaluation v.01" xfId="1320"/>
    <cellStyle name="_Row4_DRAFT Results_1H2008 Geo Segmentation v.01" xfId="1321"/>
    <cellStyle name="_Row4_DRAFT Results_FY2008 v.01" xfId="1322"/>
    <cellStyle name="_Row4_TOOL_Results_1Q2009 v.01" xfId="1323"/>
    <cellStyle name="_Row5" xfId="1324"/>
    <cellStyle name="_Row5_2008 FY Change Free Stock Evaluation v.01" xfId="1325"/>
    <cellStyle name="_Row5_DRAFT Results_1H2008 Geo Segmentation v.01" xfId="1326"/>
    <cellStyle name="_Row5_DRAFT Results_FY2008 v.01" xfId="1327"/>
    <cellStyle name="_Row5_TOOL_Results_1Q2009 v.01" xfId="1328"/>
    <cellStyle name="_Row6" xfId="1329"/>
    <cellStyle name="_Row6_2008 FY Change Free Stock Evaluation v.01" xfId="1330"/>
    <cellStyle name="_Row6_DRAFT Results_1H2008 Geo Segmentation v.01" xfId="1331"/>
    <cellStyle name="_Row6_DRAFT Results_FY2008 v.01" xfId="1332"/>
    <cellStyle name="_Row6_TOOL_Results_1Q2009 v.01" xfId="1333"/>
    <cellStyle name="_Row7" xfId="1334"/>
    <cellStyle name="_Row7_2008 FY Change Free Stock Evaluation v.01" xfId="1335"/>
    <cellStyle name="_Row7_DRAFT Results_1H2008 Geo Segmentation v.01" xfId="1336"/>
    <cellStyle name="_Row7_DRAFT Results_FY2008 v.01" xfId="1337"/>
    <cellStyle name="_Row7_TOOL_Results_1Q2009 v.01" xfId="1338"/>
    <cellStyle name="_SubHeading" xfId="1339"/>
    <cellStyle name="_SubHeading_01 Cash Consideration" xfId="1340"/>
    <cellStyle name="_SubHeading_01 Cash Consideration_2008 FY Change Free Stock Evaluation v.01" xfId="1341"/>
    <cellStyle name="_SubHeading_01 Cash Consideration_DRAFT Results_1H2008 Geo Segmentation v.01" xfId="1342"/>
    <cellStyle name="_SubHeading_01 Cash Consideration_DRAFT Results_FY2008 v.01" xfId="1343"/>
    <cellStyle name="_SubHeading_01 Cash Consideration_TOOL_Results_1Q2009 v.01" xfId="1344"/>
    <cellStyle name="_SubHeading_03 Comparison of Offers" xfId="1345"/>
    <cellStyle name="_SubHeading_03 Comparison of Offers_2008 FY Change Free Stock Evaluation v.01" xfId="1346"/>
    <cellStyle name="_SubHeading_03 Comparison of Offers_DRAFT Results_1H2008 Geo Segmentation v.01" xfId="1347"/>
    <cellStyle name="_SubHeading_03 Comparison of Offers_DRAFT Results_FY2008 v.01" xfId="1348"/>
    <cellStyle name="_SubHeading_03 Comparison of Offers_TOOL_Results_1Q2009 v.01" xfId="1349"/>
    <cellStyle name="_SubHeading_05 equity value of subsidiaries" xfId="1350"/>
    <cellStyle name="_SubHeading_05 equity value of subsidiaries_2008 FY Change Free Stock Evaluation v.01" xfId="1351"/>
    <cellStyle name="_SubHeading_05 equity value of subsidiaries_DRAFT Results_1H2008 Geo Segmentation v.01" xfId="1352"/>
    <cellStyle name="_SubHeading_05 equity value of subsidiaries_DRAFT Results_FY2008 v.01" xfId="1353"/>
    <cellStyle name="_SubHeading_05 equity value of subsidiaries_TOOL_Results_1Q2009 v.01" xfId="1354"/>
    <cellStyle name="_SubHeading_11 Subsidized Loans Schedule" xfId="1355"/>
    <cellStyle name="_SubHeading_11 Subsidized Loans Schedule_2008 FY Change Free Stock Evaluation v.01" xfId="1356"/>
    <cellStyle name="_SubHeading_11 Subsidized Loans Schedule_DRAFT Results_1H2008 Geo Segmentation v.01" xfId="1357"/>
    <cellStyle name="_SubHeading_11 Subsidized Loans Schedule_DRAFT Results_FY2008 v.01" xfId="1358"/>
    <cellStyle name="_SubHeading_11 Subsidized Loans Schedule_TOOL_Results_1Q2009 v.01" xfId="1359"/>
    <cellStyle name="_SubHeading_2008 FY Change Free Stock Evaluation v.01" xfId="1360"/>
    <cellStyle name="_SubHeading_Comps 24May02_Final" xfId="1361"/>
    <cellStyle name="_SubHeading_Comps 24May02_Final_2008 FY Change Free Stock Evaluation v.01" xfId="1362"/>
    <cellStyle name="_SubHeading_Comps 24May02_Final_DRAFT Results_1H2008 Geo Segmentation v.01" xfId="1363"/>
    <cellStyle name="_SubHeading_Comps 24May02_Final_DRAFT Results_FY2008 v.01" xfId="1364"/>
    <cellStyle name="_SubHeading_Comps 24May02_Final_TOOL_Results_1Q2009 v.01" xfId="1365"/>
    <cellStyle name="_SubHeading_Debt Adjustment" xfId="1366"/>
    <cellStyle name="_SubHeading_DRAFT Results_1H2008 Geo Segmentation v.01" xfId="1367"/>
    <cellStyle name="_SubHeading_DRAFT Results_FY2008 v.01" xfId="1368"/>
    <cellStyle name="_SubHeading_EBITDA_Breakdown2006-08" xfId="1369"/>
    <cellStyle name="_SubHeading_MP 2006 Budget - pro-forma covenant compliance model" xfId="1370"/>
    <cellStyle name="_SubHeading_MP 2006 Budget - pro-forma covenant compliance model_2008 FY Change Free Stock Evaluation v.01" xfId="1371"/>
    <cellStyle name="_SubHeading_MP 2006 Budget - pro-forma covenant compliance model_DRAFT Results_1H2008 Geo Segmentation v.01" xfId="1372"/>
    <cellStyle name="_SubHeading_MP 2006 Budget - pro-forma covenant compliance model_DRAFT Results_FY2008 v.01" xfId="1373"/>
    <cellStyle name="_SubHeading_MP 2006 Budget - pro-forma covenant compliance model_TOOL_Results_1Q2009 v.01" xfId="1374"/>
    <cellStyle name="_SubHeading_prestemp" xfId="1375"/>
    <cellStyle name="_SubHeading_prestemp_2008 FY Change Free Stock Evaluation v.01" xfId="1376"/>
    <cellStyle name="_SubHeading_prestemp_DRAFT Results_1H2008 Geo Segmentation v.01" xfId="1377"/>
    <cellStyle name="_SubHeading_prestemp_DRAFT Results_FY2008 v.01" xfId="1378"/>
    <cellStyle name="_SubHeading_prestemp_TOOL_Results_1Q2009 v.01" xfId="1379"/>
    <cellStyle name="_SubHeading_Purchase Price Calculation" xfId="1380"/>
    <cellStyle name="_SubHeading_Purchase Price Calculation_2008 FY Change Free Stock Evaluation v.01" xfId="1381"/>
    <cellStyle name="_SubHeading_Purchase Price Calculation_DRAFT Results_1H2008 Geo Segmentation v.01" xfId="1382"/>
    <cellStyle name="_SubHeading_Purchase Price Calculation_DRAFT Results_FY2008 v.01" xfId="1383"/>
    <cellStyle name="_SubHeading_Purchase Price Calculation_TOOL_Results_1Q2009 v.01" xfId="1384"/>
    <cellStyle name="_SubHeading_Semperit AVP 14-Nov-2002" xfId="1385"/>
    <cellStyle name="_SubHeading_Semperit AVP 14-Nov-2002_2008 FY Change Free Stock Evaluation v.01" xfId="1386"/>
    <cellStyle name="_SubHeading_Semperit AVP 14-Nov-2002_DRAFT Results_1H2008 Geo Segmentation v.01" xfId="1387"/>
    <cellStyle name="_SubHeading_Semperit AVP 14-Nov-2002_DRAFT Results_FY2008 v.01" xfId="1388"/>
    <cellStyle name="_SubHeading_Semperit AVP 14-Nov-2002_TOOL_Results_1Q2009 v.01" xfId="1389"/>
    <cellStyle name="_SubHeading_TOOL_Results_1Q2009 v.01" xfId="1390"/>
    <cellStyle name="_SubHeading_Wienerberger AVP 2003-08-15" xfId="1391"/>
    <cellStyle name="_SubHeading_Wienerberger AVP 2003-08-15_2008 FY Change Free Stock Evaluation v.01" xfId="1392"/>
    <cellStyle name="_SubHeading_Wienerberger AVP 2003-08-15_DRAFT Results_1H2008 Geo Segmentation v.01" xfId="1393"/>
    <cellStyle name="_SubHeading_Wienerberger AVP 2003-08-15_DRAFT Results_FY2008 v.01" xfId="1394"/>
    <cellStyle name="_SubHeading_Wienerberger AVP 2003-08-15_TOOL_Results_1Q2009 v.01" xfId="1395"/>
    <cellStyle name="_SubHeading_Wienerberger Estimates" xfId="1396"/>
    <cellStyle name="_SubHeading_Wienerberger Estimates_2008 FY Change Free Stock Evaluation v.01" xfId="1397"/>
    <cellStyle name="_SubHeading_Wienerberger Estimates_DRAFT Results_1H2008 Geo Segmentation v.01" xfId="1398"/>
    <cellStyle name="_SubHeading_Wienerberger Estimates_DRAFT Results_FY2008 v.01" xfId="1399"/>
    <cellStyle name="_SubHeading_Wienerberger Estimates_TOOL_Results_1Q2009 v.01" xfId="1400"/>
    <cellStyle name="_SURF_BusinessPlan" xfId="1401"/>
    <cellStyle name="_Table" xfId="1402"/>
    <cellStyle name="_Table_02 NKT Financials" xfId="1403"/>
    <cellStyle name="_Table_05 equity value of subsidiaries" xfId="1404"/>
    <cellStyle name="_Table_05 equity value of subsidiaries_2008 FY Change Free Stock Evaluation v.01" xfId="1405"/>
    <cellStyle name="_Table_05 equity value of subsidiaries_DRAFT Results_1H2008 Geo Segmentation v.01" xfId="1406"/>
    <cellStyle name="_Table_05 equity value of subsidiaries_DRAFT Results_FY2008 v.01" xfId="1407"/>
    <cellStyle name="_Table_05 equity value of subsidiaries_TOOL_Results_1Q2009 v.01" xfId="1408"/>
    <cellStyle name="_Table_11 Subsidized Loans Schedule" xfId="1409"/>
    <cellStyle name="_Table_11 Subsidized Loans Schedule_2008 FY Change Free Stock Evaluation v.01" xfId="1410"/>
    <cellStyle name="_Table_11 Subsidized Loans Schedule_DRAFT Results_1H2008 Geo Segmentation v.01" xfId="1411"/>
    <cellStyle name="_Table_11 Subsidized Loans Schedule_DRAFT Results_FY2008 v.01" xfId="1412"/>
    <cellStyle name="_Table_11 Subsidized Loans Schedule_TOOL_Results_1Q2009 v.01" xfId="1413"/>
    <cellStyle name="_Table_2008 FY Change Free Stock Evaluation v.01" xfId="1414"/>
    <cellStyle name="_Table_Debt Adjustment" xfId="1415"/>
    <cellStyle name="_Table_DRAFT Results_1H2008 Geo Segmentation v.01" xfId="1416"/>
    <cellStyle name="_Table_DRAFT Results_FY2008 v.01" xfId="1417"/>
    <cellStyle name="_Table_EBITDA_Breakdown2006-08" xfId="1418"/>
    <cellStyle name="_Table_MP 2006 Budget - pro-forma covenant compliance model" xfId="1419"/>
    <cellStyle name="_Table_MP 2006 Budget - pro-forma covenant compliance model_2008 FY Change Free Stock Evaluation v.01" xfId="1420"/>
    <cellStyle name="_Table_MP 2006 Budget - pro-forma covenant compliance model_DRAFT Results_1H2008 Geo Segmentation v.01" xfId="1421"/>
    <cellStyle name="_Table_MP 2006 Budget - pro-forma covenant compliance model_DRAFT Results_FY2008 v.01" xfId="1422"/>
    <cellStyle name="_Table_MP 2006 Budget - pro-forma covenant compliance model_TOOL_Results_1Q2009 v.01" xfId="1423"/>
    <cellStyle name="_Table_TOOL_Results_1Q2009 v.01" xfId="1424"/>
    <cellStyle name="_TableHead" xfId="1425"/>
    <cellStyle name="_TableHead_02 NKT Financials" xfId="1426"/>
    <cellStyle name="_TableHead_03 Comparison of Offers" xfId="1427"/>
    <cellStyle name="_TableHead_03 Comparison of Offers_2008 FY Change Free Stock Evaluation v.01" xfId="1428"/>
    <cellStyle name="_TableHead_03 Comparison of Offers_DRAFT Results_1H2008 Geo Segmentation v.01" xfId="1429"/>
    <cellStyle name="_TableHead_03 Comparison of Offers_DRAFT Results_FY2008 v.01" xfId="1430"/>
    <cellStyle name="_TableHead_03 Comparison of Offers_TOOL_Results_1Q2009 v.01" xfId="1431"/>
    <cellStyle name="_TableHead_05 equity value of subsidiaries" xfId="1432"/>
    <cellStyle name="_TableHead_05 equity value of subsidiaries_2008 FY Change Free Stock Evaluation v.01" xfId="1433"/>
    <cellStyle name="_TableHead_05 equity value of subsidiaries_DRAFT Results_1H2008 Geo Segmentation v.01" xfId="1434"/>
    <cellStyle name="_TableHead_05 equity value of subsidiaries_DRAFT Results_FY2008 v.01" xfId="1435"/>
    <cellStyle name="_TableHead_05 equity value of subsidiaries_TOOL_Results_1Q2009 v.01" xfId="1436"/>
    <cellStyle name="_TableHead_08 Model" xfId="1437"/>
    <cellStyle name="_TableHead_08 Model_2008 FY Change Free Stock Evaluation v.01" xfId="1438"/>
    <cellStyle name="_TableHead_08 Model_DRAFT Results_1H2008 Geo Segmentation v.01" xfId="1439"/>
    <cellStyle name="_TableHead_08 Model_DRAFT Results_FY2008 v.01" xfId="1440"/>
    <cellStyle name="_TableHead_08 Model_TOOL_Results_1Q2009 v.01" xfId="1441"/>
    <cellStyle name="_TableHead_11 Subsidized Loans Schedule" xfId="1442"/>
    <cellStyle name="_TableHead_11 Subsidized Loans Schedule_2008 FY Change Free Stock Evaluation v.01" xfId="1443"/>
    <cellStyle name="_TableHead_11 Subsidized Loans Schedule_DRAFT Results_1H2008 Geo Segmentation v.01" xfId="1444"/>
    <cellStyle name="_TableHead_11 Subsidized Loans Schedule_DRAFT Results_FY2008 v.01" xfId="1445"/>
    <cellStyle name="_TableHead_11 Subsidized Loans Schedule_TOOL_Results_1Q2009 v.01" xfId="1446"/>
    <cellStyle name="_TableHead_2008 FY Change Free Stock Evaluation v.01" xfId="1447"/>
    <cellStyle name="_TableHead_Comps 24May02_Final" xfId="1448"/>
    <cellStyle name="_TableHead_Comps 24May02_Final_2008 FY Change Free Stock Evaluation v.01" xfId="1449"/>
    <cellStyle name="_TableHead_Comps 24May02_Final_DRAFT Results_1H2008 Geo Segmentation v.01" xfId="1450"/>
    <cellStyle name="_TableHead_Comps 24May02_Final_DRAFT Results_FY2008 v.01" xfId="1451"/>
    <cellStyle name="_TableHead_Comps 24May02_Final_TOOL_Results_1Q2009 v.01" xfId="1452"/>
    <cellStyle name="_TableHead_D_Provision analysis_ GS Output" xfId="1453"/>
    <cellStyle name="_TableHead_D_Provision analysis_ GS Output_2008 FY Change Free Stock Evaluation v.01" xfId="1454"/>
    <cellStyle name="_TableHead_D_Provision analysis_ GS Output_DRAFT Results_1H2008 Geo Segmentation v.01" xfId="1455"/>
    <cellStyle name="_TableHead_D_Provision analysis_ GS Output_DRAFT Results_FY2008 v.01" xfId="1456"/>
    <cellStyle name="_TableHead_D_Provision analysis_ GS Output_TOOL_Results_1Q2009 v.01" xfId="1457"/>
    <cellStyle name="_TableHead_Debt Adjustment" xfId="1458"/>
    <cellStyle name="_TableHead_DRAFT Results_1H2008 Geo Segmentation v.01" xfId="1459"/>
    <cellStyle name="_TableHead_DRAFT Results_FY2008 v.01" xfId="1460"/>
    <cellStyle name="_TableHead_EBITDA_Breakdown2006-08" xfId="1461"/>
    <cellStyle name="_TableHead_MP 2006 Budget - pro-forma covenant compliance model" xfId="1462"/>
    <cellStyle name="_TableHead_MP 2006 Budget - pro-forma covenant compliance model_2008 FY Change Free Stock Evaluation v.01" xfId="1463"/>
    <cellStyle name="_TableHead_MP 2006 Budget - pro-forma covenant compliance model_DRAFT Results_1H2008 Geo Segmentation v.01" xfId="1464"/>
    <cellStyle name="_TableHead_MP 2006 Budget - pro-forma covenant compliance model_DRAFT Results_FY2008 v.01" xfId="1465"/>
    <cellStyle name="_TableHead_MP 2006 Budget - pro-forma covenant compliance model_TOOL_Results_1Q2009 v.01" xfId="1466"/>
    <cellStyle name="_TableHead_Purchase Price Calculation" xfId="1467"/>
    <cellStyle name="_TableHead_Purchase Price Calculation_2008 FY Change Free Stock Evaluation v.01" xfId="1468"/>
    <cellStyle name="_TableHead_Purchase Price Calculation_DRAFT Results_1H2008 Geo Segmentation v.01" xfId="1469"/>
    <cellStyle name="_TableHead_Purchase Price Calculation_DRAFT Results_FY2008 v.01" xfId="1470"/>
    <cellStyle name="_TableHead_Purchase Price Calculation_TOOL_Results_1Q2009 v.01" xfId="1471"/>
    <cellStyle name="_TableHead_TOOL_Results_1Q2009 v.01" xfId="1472"/>
    <cellStyle name="_TableRowHead" xfId="1473"/>
    <cellStyle name="_TableRowHead_03 Comparison of Offers" xfId="1474"/>
    <cellStyle name="_TableRowHead_03 Comparison of Offers_2008 FY Change Free Stock Evaluation v.01" xfId="1475"/>
    <cellStyle name="_TableRowHead_03 Comparison of Offers_DRAFT Results_1H2008 Geo Segmentation v.01" xfId="1476"/>
    <cellStyle name="_TableRowHead_03 Comparison of Offers_DRAFT Results_FY2008 v.01" xfId="1477"/>
    <cellStyle name="_TableRowHead_03 Comparison of Offers_TOOL_Results_1Q2009 v.01" xfId="1478"/>
    <cellStyle name="_TableRowHead_05 equity value of subsidiaries" xfId="1479"/>
    <cellStyle name="_TableRowHead_05 equity value of subsidiaries_2008 FY Change Free Stock Evaluation v.01" xfId="1480"/>
    <cellStyle name="_TableRowHead_05 equity value of subsidiaries_DRAFT Results_1H2008 Geo Segmentation v.01" xfId="1481"/>
    <cellStyle name="_TableRowHead_05 equity value of subsidiaries_DRAFT Results_FY2008 v.01" xfId="1482"/>
    <cellStyle name="_TableRowHead_05 equity value of subsidiaries_TOOL_Results_1Q2009 v.01" xfId="1483"/>
    <cellStyle name="_TableRowHead_11 Subsidized Loans Schedule" xfId="1484"/>
    <cellStyle name="_TableRowHead_11 Subsidized Loans Schedule_2008 FY Change Free Stock Evaluation v.01" xfId="1485"/>
    <cellStyle name="_TableRowHead_11 Subsidized Loans Schedule_DRAFT Results_1H2008 Geo Segmentation v.01" xfId="1486"/>
    <cellStyle name="_TableRowHead_11 Subsidized Loans Schedule_DRAFT Results_FY2008 v.01" xfId="1487"/>
    <cellStyle name="_TableRowHead_11 Subsidized Loans Schedule_TOOL_Results_1Q2009 v.01" xfId="1488"/>
    <cellStyle name="_TableRowHead_2008 FY Change Free Stock Evaluation v.01" xfId="1489"/>
    <cellStyle name="_TableRowHead_Comps 24May02_Final" xfId="1490"/>
    <cellStyle name="_TableRowHead_Comps 24May02_Final_2008 FY Change Free Stock Evaluation v.01" xfId="1491"/>
    <cellStyle name="_TableRowHead_Comps 24May02_Final_DRAFT Results_1H2008 Geo Segmentation v.01" xfId="1492"/>
    <cellStyle name="_TableRowHead_Comps 24May02_Final_DRAFT Results_FY2008 v.01" xfId="1493"/>
    <cellStyle name="_TableRowHead_Comps 24May02_Final_TOOL_Results_1Q2009 v.01" xfId="1494"/>
    <cellStyle name="_TableRowHead_Debt Adjustment" xfId="1495"/>
    <cellStyle name="_TableRowHead_DRAFT Results_1H2008 Geo Segmentation v.01" xfId="1496"/>
    <cellStyle name="_TableRowHead_DRAFT Results_FY2008 v.01" xfId="1497"/>
    <cellStyle name="_TableRowHead_EBITDA_Breakdown2006-08" xfId="1498"/>
    <cellStyle name="_TableRowHead_MP 2006 Budget - pro-forma covenant compliance model" xfId="1499"/>
    <cellStyle name="_TableRowHead_MP 2006 Budget - pro-forma covenant compliance model_2008 FY Change Free Stock Evaluation v.01" xfId="1500"/>
    <cellStyle name="_TableRowHead_MP 2006 Budget - pro-forma covenant compliance model_DRAFT Results_1H2008 Geo Segmentation v.01" xfId="1501"/>
    <cellStyle name="_TableRowHead_MP 2006 Budget - pro-forma covenant compliance model_DRAFT Results_FY2008 v.01" xfId="1502"/>
    <cellStyle name="_TableRowHead_MP 2006 Budget - pro-forma covenant compliance model_TOOL_Results_1Q2009 v.01" xfId="1503"/>
    <cellStyle name="_TableRowHead_TOOL_Results_1Q2009 v.01" xfId="1504"/>
    <cellStyle name="_TableSuperHead" xfId="1505"/>
    <cellStyle name="_TableSuperHead_03 Comparison of Offers" xfId="1506"/>
    <cellStyle name="_TableSuperHead_03 Comparison of Offers_2008 FY Change Free Stock Evaluation v.01" xfId="1507"/>
    <cellStyle name="_TableSuperHead_03 Comparison of Offers_DRAFT Results_1H2008 Geo Segmentation v.01" xfId="1508"/>
    <cellStyle name="_TableSuperHead_03 Comparison of Offers_DRAFT Results_FY2008 v.01" xfId="1509"/>
    <cellStyle name="_TableSuperHead_03 Comparison of Offers_TOOL_Results_1Q2009 v.01" xfId="1510"/>
    <cellStyle name="_TableSuperHead_05 equity value of subsidiaries" xfId="1511"/>
    <cellStyle name="_TableSuperHead_05 equity value of subsidiaries_2008 FY Change Free Stock Evaluation v.01" xfId="1512"/>
    <cellStyle name="_TableSuperHead_05 equity value of subsidiaries_DRAFT Results_1H2008 Geo Segmentation v.01" xfId="1513"/>
    <cellStyle name="_TableSuperHead_05 equity value of subsidiaries_DRAFT Results_FY2008 v.01" xfId="1514"/>
    <cellStyle name="_TableSuperHead_05 equity value of subsidiaries_TOOL_Results_1Q2009 v.01" xfId="1515"/>
    <cellStyle name="_TableSuperHead_11 Subsidized Loans Schedule" xfId="1516"/>
    <cellStyle name="_TableSuperHead_11 Subsidized Loans Schedule_2008 FY Change Free Stock Evaluation v.01" xfId="1517"/>
    <cellStyle name="_TableSuperHead_11 Subsidized Loans Schedule_DRAFT Results_1H2008 Geo Segmentation v.01" xfId="1518"/>
    <cellStyle name="_TableSuperHead_11 Subsidized Loans Schedule_DRAFT Results_FY2008 v.01" xfId="1519"/>
    <cellStyle name="_TableSuperHead_11 Subsidized Loans Schedule_TOOL_Results_1Q2009 v.01" xfId="1520"/>
    <cellStyle name="_TableSuperHead_2008 FY Change Free Stock Evaluation v.01" xfId="1521"/>
    <cellStyle name="_TableSuperHead_Comps 24May02_Final" xfId="1522"/>
    <cellStyle name="_TableSuperHead_Comps 24May02_Final_2008 FY Change Free Stock Evaluation v.01" xfId="1523"/>
    <cellStyle name="_TableSuperHead_Comps 24May02_Final_DRAFT Results_1H2008 Geo Segmentation v.01" xfId="1524"/>
    <cellStyle name="_TableSuperHead_Comps 24May02_Final_DRAFT Results_FY2008 v.01" xfId="1525"/>
    <cellStyle name="_TableSuperHead_Comps 24May02_Final_TOOL_Results_1Q2009 v.01" xfId="1526"/>
    <cellStyle name="_TableSuperHead_Debt Adjustment" xfId="1527"/>
    <cellStyle name="_TableSuperHead_DRAFT Results_1H2008 Geo Segmentation v.01" xfId="1528"/>
    <cellStyle name="_TableSuperHead_DRAFT Results_FY2008 v.01" xfId="1529"/>
    <cellStyle name="_TableSuperHead_EBITDA_Breakdown2006-08" xfId="1530"/>
    <cellStyle name="_TableSuperHead_MP 2006 Budget - pro-forma covenant compliance model" xfId="1531"/>
    <cellStyle name="_TableSuperHead_MP 2006 Budget - pro-forma covenant compliance model_2008 FY Change Free Stock Evaluation v.01" xfId="1532"/>
    <cellStyle name="_TableSuperHead_MP 2006 Budget - pro-forma covenant compliance model_DRAFT Results_1H2008 Geo Segmentation v.01" xfId="1533"/>
    <cellStyle name="_TableSuperHead_MP 2006 Budget - pro-forma covenant compliance model_DRAFT Results_FY2008 v.01" xfId="1534"/>
    <cellStyle name="_TableSuperHead_MP 2006 Budget - pro-forma covenant compliance model_TOOL_Results_1Q2009 v.01" xfId="1535"/>
    <cellStyle name="_TableSuperHead_TOOL_Results_1Q2009 v.01" xfId="1536"/>
    <cellStyle name="£ BP" xfId="1537"/>
    <cellStyle name="¥ JY" xfId="1538"/>
    <cellStyle name="0" xfId="1539"/>
    <cellStyle name="0,0_x000d__x000a_NA_x000d__x000a_" xfId="1540"/>
    <cellStyle name="0.00x" xfId="1541"/>
    <cellStyle name="0.0x" xfId="1542"/>
    <cellStyle name="0_BP2_Tax Depreciation" xfId="1543"/>
    <cellStyle name="0_BP2_Tax Depreciation " xfId="1544"/>
    <cellStyle name="0_BP2_Tax Depreciation _2008 FY Change Free Stock Evaluation v.01" xfId="1545"/>
    <cellStyle name="0_BP2_Tax Depreciation _DRAFT Results_1H2008 Geo Segmentation v.01" xfId="1546"/>
    <cellStyle name="0_BP2_Tax Depreciation _DRAFT Results_FY2008 v.01" xfId="1547"/>
    <cellStyle name="0_BP2_Tax Depreciation _TOOL_Results_1Q2009 v.01" xfId="1548"/>
    <cellStyle name="0_BP2_Tax Depreciation_2008 FY Change Free Stock Evaluation v.01" xfId="1549"/>
    <cellStyle name="0_BP2_Tax Depreciation_DRAFT Results_1H2008 Geo Segmentation v.01" xfId="1550"/>
    <cellStyle name="0_BP2_Tax Depreciation_DRAFT Results_FY2008 v.01" xfId="1551"/>
    <cellStyle name="0_BP2_Tax Depreciation_TOOL_Results_1Q2009 v.01" xfId="1552"/>
    <cellStyle name="0_BP3_Tax Depreciation" xfId="1553"/>
    <cellStyle name="0_BP3_Tax Depreciation " xfId="1554"/>
    <cellStyle name="0_BP3_Tax Depreciation _2008 FY Change Free Stock Evaluation v.01" xfId="1555"/>
    <cellStyle name="0_BP3_Tax Depreciation _DRAFT Results_1H2008 Geo Segmentation v.01" xfId="1556"/>
    <cellStyle name="0_BP3_Tax Depreciation _DRAFT Results_FY2008 v.01" xfId="1557"/>
    <cellStyle name="0_BP3_Tax Depreciation _TOOL_Results_1Q2009 v.01" xfId="1558"/>
    <cellStyle name="0_BP3_Tax Depreciation_2008 FY Change Free Stock Evaluation v.01" xfId="1559"/>
    <cellStyle name="0_BP3_Tax Depreciation_DRAFT Results_1H2008 Geo Segmentation v.01" xfId="1560"/>
    <cellStyle name="0_BP3_Tax Depreciation_DRAFT Results_FY2008 v.01" xfId="1561"/>
    <cellStyle name="0_BP3_Tax Depreciation_TOOL_Results_1Q2009 v.01" xfId="1562"/>
    <cellStyle name="0_Tax Depreciation" xfId="1563"/>
    <cellStyle name="0_Tax Depreciation " xfId="1564"/>
    <cellStyle name="0_Tax Depreciation _2008 FY Change Free Stock Evaluation v.01" xfId="1565"/>
    <cellStyle name="0_Tax Depreciation _DRAFT Results_1H2008 Geo Segmentation v.01" xfId="1566"/>
    <cellStyle name="0_Tax Depreciation _DRAFT Results_FY2008 v.01" xfId="1567"/>
    <cellStyle name="0_Tax Depreciation _TOOL_Results_1Q2009 v.01" xfId="1568"/>
    <cellStyle name="0_Tax Depreciation_2008 FY Change Free Stock Evaluation v.01" xfId="1569"/>
    <cellStyle name="0_Tax Depreciation_DRAFT Results_1H2008 Geo Segmentation v.01" xfId="1570"/>
    <cellStyle name="0_Tax Depreciation_DRAFT Results_FY2008 v.01" xfId="1571"/>
    <cellStyle name="0_Tax Depreciation_TOOL_Results_1Q2009 v.01" xfId="1572"/>
    <cellStyle name="1/1/94" xfId="1573"/>
    <cellStyle name="1994" xfId="1574"/>
    <cellStyle name="20% - 강조색1" xfId="1575"/>
    <cellStyle name="20% - 강조색2" xfId="1576"/>
    <cellStyle name="20% - 강조색3" xfId="1577"/>
    <cellStyle name="20% - 강조색4" xfId="1578"/>
    <cellStyle name="20% - 강조색5" xfId="1579"/>
    <cellStyle name="20% - 강조색6" xfId="1580"/>
    <cellStyle name="40% - 강조색1" xfId="1581"/>
    <cellStyle name="40% - 강조색2" xfId="1582"/>
    <cellStyle name="40% - 강조색3" xfId="1583"/>
    <cellStyle name="40% - 강조색4" xfId="1584"/>
    <cellStyle name="40% - 강조색5" xfId="1585"/>
    <cellStyle name="40% - 강조색6" xfId="1586"/>
    <cellStyle name="60% - 강조색1" xfId="1587"/>
    <cellStyle name="60% - 강조색2" xfId="1588"/>
    <cellStyle name="60% - 강조색3" xfId="1589"/>
    <cellStyle name="60% - 강조색4" xfId="1590"/>
    <cellStyle name="60% - 강조색5" xfId="1591"/>
    <cellStyle name="60% - 강조색6" xfId="1592"/>
    <cellStyle name="7" xfId="1593"/>
    <cellStyle name="7_Koryo data gathering for 80-20 business combination synergies_update080221" xfId="1594"/>
    <cellStyle name="act" xfId="1595"/>
    <cellStyle name="AFE" xfId="1596"/>
    <cellStyle name="args.style" xfId="1597"/>
    <cellStyle name="Background" xfId="1598"/>
    <cellStyle name="Banner" xfId="1599"/>
    <cellStyle name="bbox" xfId="1600"/>
    <cellStyle name="Berekening" xfId="1601"/>
    <cellStyle name="black-white" xfId="1602"/>
    <cellStyle name="black-white small" xfId="1603"/>
    <cellStyle name="black-white_2008 FY Change Free Stock Evaluation v.01" xfId="1604"/>
    <cellStyle name="Blue" xfId="1605"/>
    <cellStyle name="Blue - Normal" xfId="1606"/>
    <cellStyle name="Blue - small" xfId="1607"/>
    <cellStyle name="Blue - underline, small" xfId="1608"/>
    <cellStyle name="blue shading" xfId="1609"/>
    <cellStyle name="Blue Title" xfId="1610"/>
    <cellStyle name="Body_$Numeric" xfId="1611"/>
    <cellStyle name="Bold 11" xfId="1612"/>
    <cellStyle name="Bold/Border" xfId="1613"/>
    <cellStyle name="BOLDC" xfId="1614"/>
    <cellStyle name="BoldL" xfId="1615"/>
    <cellStyle name="BoldR" xfId="1616"/>
    <cellStyle name="bord" xfId="1617"/>
    <cellStyle name="Bottom" xfId="1618"/>
    <cellStyle name="BoxBottom" xfId="1619"/>
    <cellStyle name="BoxFull" xfId="1620"/>
    <cellStyle name="BoxHeading" xfId="1621"/>
    <cellStyle name="BoxTL" xfId="1622"/>
    <cellStyle name="BoxTop" xfId="1623"/>
    <cellStyle name="Bullet" xfId="1624"/>
    <cellStyle name="C01_Main head_BP_Stats" xfId="1625"/>
    <cellStyle name="C02_Column heads" xfId="1626"/>
    <cellStyle name="C03_Sub head bold" xfId="1627"/>
    <cellStyle name="C03a_Sub head" xfId="1628"/>
    <cellStyle name="C04_Total text white bold" xfId="1629"/>
    <cellStyle name="C04a_Total text black" xfId="1630"/>
    <cellStyle name="C05_Main text" xfId="1631"/>
    <cellStyle name="C06_Figs" xfId="1632"/>
    <cellStyle name="C07_Figs 1 dec percent" xfId="1633"/>
    <cellStyle name="C08_Figs 1 decimal" xfId="1634"/>
    <cellStyle name="C09_Notes" xfId="1635"/>
    <cellStyle name="calculated" xfId="1636"/>
    <cellStyle name="category" xfId="1637"/>
    <cellStyle name="Center" xfId="1638"/>
    <cellStyle name="check" xfId="1639"/>
    <cellStyle name="Co. Names" xfId="1640"/>
    <cellStyle name="Co. Names - Bold" xfId="1641"/>
    <cellStyle name="ColumnHead" xfId="1642"/>
    <cellStyle name="Comma [1]" xfId="1643"/>
    <cellStyle name="Comma 0" xfId="1644"/>
    <cellStyle name="Comma 0*" xfId="1645"/>
    <cellStyle name="Comma 0_Clean LBO Model_2003" xfId="1646"/>
    <cellStyle name="Comma 2" xfId="1647"/>
    <cellStyle name="Comma 3*" xfId="1648"/>
    <cellStyle name="comma zerodec" xfId="1649"/>
    <cellStyle name="Comma.0" xfId="1650"/>
    <cellStyle name="Comma.00" xfId="1651"/>
    <cellStyle name="Comma0" xfId="1652"/>
    <cellStyle name="CommaKM" xfId="1653"/>
    <cellStyle name="COMPS" xfId="1654"/>
    <cellStyle name="Controlecel" xfId="1655"/>
    <cellStyle name="CoTitle" xfId="1656"/>
    <cellStyle name="Currency 0" xfId="1657"/>
    <cellStyle name="Currency 2" xfId="1658"/>
    <cellStyle name="Currency1" xfId="1659"/>
    <cellStyle name="CurrencyKMB" xfId="1660"/>
    <cellStyle name="Dash" xfId="1661"/>
    <cellStyle name="Data" xfId="1662"/>
    <cellStyle name="DATABASE_PULL" xfId="1663"/>
    <cellStyle name="DataEntry_2 " xfId="1664"/>
    <cellStyle name="DataFoot_2 " xfId="1665"/>
    <cellStyle name="DataHeading" xfId="1666"/>
    <cellStyle name="DataPull_2 " xfId="1667"/>
    <cellStyle name="Date" xfId="1668"/>
    <cellStyle name="Date Aligned" xfId="1669"/>
    <cellStyle name="Date_Graphics capitalis _CASERTA" xfId="1670"/>
    <cellStyle name="Decimal 1" xfId="1671"/>
    <cellStyle name="Decimal 2" xfId="1672"/>
    <cellStyle name="Decimal 3" xfId="1673"/>
    <cellStyle name="default" xfId="1674"/>
    <cellStyle name="Dezimal [0]_AfA neu 1996" xfId="1675"/>
    <cellStyle name="Dezimal_AfA neu 1996" xfId="1676"/>
    <cellStyle name="Dollar" xfId="1677"/>
    <cellStyle name="Dollar (zero dec)" xfId="1678"/>
    <cellStyle name="Dollars" xfId="1679"/>
    <cellStyle name="Dotted Line" xfId="1680"/>
    <cellStyle name="DOWNFOOT" xfId="1681"/>
    <cellStyle name="DOWNFOOT2" xfId="1682"/>
    <cellStyle name="Euro" xfId="1683"/>
    <cellStyle name="exp" xfId="1684"/>
    <cellStyle name="Fixed" xfId="1685"/>
    <cellStyle name="Fixed  - Style5" xfId="1686"/>
    <cellStyle name="Fixed_Graphics capitalis _CASERTA" xfId="1687"/>
    <cellStyle name="Footnote" xfId="1688"/>
    <cellStyle name="Footnotes" xfId="1689"/>
    <cellStyle name="Formula" xfId="1690"/>
    <cellStyle name="gbox" xfId="1691"/>
    <cellStyle name="Gekoppelde cel" xfId="1692"/>
    <cellStyle name="Goed" xfId="1693"/>
    <cellStyle name="grey" xfId="1694"/>
    <cellStyle name="grey dark" xfId="1695"/>
    <cellStyle name="grey_2008 FY Change Free Stock Evaluation v.01" xfId="1696"/>
    <cellStyle name="Hard Percent" xfId="1697"/>
    <cellStyle name="Header" xfId="1698"/>
    <cellStyle name="Header1" xfId="1699"/>
    <cellStyle name="Header2" xfId="1700"/>
    <cellStyle name="Headin - Style6" xfId="1701"/>
    <cellStyle name="HEADING" xfId="1702"/>
    <cellStyle name="Heading1" xfId="1703"/>
    <cellStyle name="Heading2" xfId="1704"/>
    <cellStyle name="highlight yellow" xfId="1705"/>
    <cellStyle name="Input %" xfId="1706"/>
    <cellStyle name="Input [yellow]" xfId="1707"/>
    <cellStyle name="Input 1" xfId="1708"/>
    <cellStyle name="Input 3" xfId="1709"/>
    <cellStyle name="Input Cells" xfId="1710"/>
    <cellStyle name="InputCell" xfId="1711"/>
    <cellStyle name="Invoer" xfId="1712"/>
    <cellStyle name="itmln" xfId="1713"/>
    <cellStyle name="Komma [0]_Draft Management rapport  25-11-2004" xfId="1714"/>
    <cellStyle name="Komma_AM Pagina" xfId="1715"/>
    <cellStyle name="Kop 1" xfId="1716"/>
    <cellStyle name="Kop 2" xfId="1717"/>
    <cellStyle name="Kop 3" xfId="1718"/>
    <cellStyle name="Kop 4" xfId="1719"/>
    <cellStyle name="Label" xfId="1720"/>
    <cellStyle name="Left" xfId="1721"/>
    <cellStyle name="LeftCornerB" xfId="1722"/>
    <cellStyle name="LeftCornerT" xfId="1723"/>
    <cellStyle name="Line D - Style1" xfId="1724"/>
    <cellStyle name="Line D - Style2" xfId="1725"/>
    <cellStyle name="Line D - Style3" xfId="1726"/>
    <cellStyle name="Line S - Style4" xfId="1727"/>
    <cellStyle name="linked" xfId="1728"/>
    <cellStyle name="LN" xfId="1729"/>
    <cellStyle name="m" xfId="1730"/>
    <cellStyle name="Mesi" xfId="1731"/>
    <cellStyle name="Migliaia (,0)" xfId="1732"/>
    <cellStyle name="Migliaia (+0)" xfId="1733"/>
    <cellStyle name="Migliaia (0)_1- REPORTING  - Risultato partecipazioni" xfId="1734"/>
    <cellStyle name="Migliaia_Book1" xfId="1735"/>
    <cellStyle name="Milliers [0]_AR1194" xfId="1736"/>
    <cellStyle name="Milliers_AR1194" xfId="1737"/>
    <cellStyle name="MLComma0" xfId="1738"/>
    <cellStyle name="MLHeaderSection" xfId="1739"/>
    <cellStyle name="MLMultiple0" xfId="1740"/>
    <cellStyle name="MLPercent0" xfId="1741"/>
    <cellStyle name="Model" xfId="1742"/>
    <cellStyle name="Mon?aire [0]_AR1194" xfId="1743"/>
    <cellStyle name="Mon?aire_AR1194" xfId="1744"/>
    <cellStyle name="Month" xfId="1745"/>
    <cellStyle name="Multiple" xfId="1746"/>
    <cellStyle name="Multiple0" xfId="1747"/>
    <cellStyle name="Multiples" xfId="1748"/>
    <cellStyle name="Neutraal" xfId="1749"/>
    <cellStyle name="No Lin - Style8" xfId="1750"/>
    <cellStyle name="Non_definito" xfId="1751"/>
    <cellStyle name="Normal" xfId="0" builtinId="0"/>
    <cellStyle name="Normal - Style1" xfId="1752"/>
    <cellStyle name="Normal 10" xfId="1753"/>
    <cellStyle name="Normal 11" xfId="1754"/>
    <cellStyle name="Normal 13" xfId="1947"/>
    <cellStyle name="Normal 2" xfId="1"/>
    <cellStyle name="Normal 9" xfId="1755"/>
    <cellStyle name="Normale_Belden CE" xfId="1756"/>
    <cellStyle name="Notitie" xfId="1757"/>
    <cellStyle name="Number" xfId="1758"/>
    <cellStyle name="Numbers" xfId="1759"/>
    <cellStyle name="Numbers - Bold" xfId="1760"/>
    <cellStyle name="Numbers - Bold - Italic" xfId="1761"/>
    <cellStyle name="Numbers - Large" xfId="1762"/>
    <cellStyle name="Ongeldig" xfId="1763"/>
    <cellStyle name="p" xfId="1764"/>
    <cellStyle name="Page Number" xfId="1765"/>
    <cellStyle name="PageSubtitle" xfId="1766"/>
    <cellStyle name="PageTitle" xfId="1767"/>
    <cellStyle name="per.style" xfId="1768"/>
    <cellStyle name="Percen - Style7" xfId="1769"/>
    <cellStyle name="Percent ()" xfId="1770"/>
    <cellStyle name="Percent (,0)" xfId="1771"/>
    <cellStyle name="Percent (,00)" xfId="1772"/>
    <cellStyle name="Percent (,0000)" xfId="1773"/>
    <cellStyle name="Percent [2]" xfId="1774"/>
    <cellStyle name="Percent 1" xfId="1775"/>
    <cellStyle name="Percent 10" xfId="1948"/>
    <cellStyle name="Percent 2" xfId="2"/>
    <cellStyle name="Percent0" xfId="1776"/>
    <cellStyle name="Percent-00%" xfId="1777"/>
    <cellStyle name="PERCENTAGE" xfId="1778"/>
    <cellStyle name="Percentuale (0,00%)" xfId="1779"/>
    <cellStyle name="Percentuale1" xfId="1780"/>
    <cellStyle name="Period" xfId="1781"/>
    <cellStyle name="Pr" xfId="1782"/>
    <cellStyle name="Pwe" xfId="1783"/>
    <cellStyle name="Right" xfId="1784"/>
    <cellStyle name="RightCornerB" xfId="1785"/>
    <cellStyle name="RightCornerT" xfId="1786"/>
    <cellStyle name="RowHead" xfId="1787"/>
    <cellStyle name="SAPBEXaggData" xfId="1788"/>
    <cellStyle name="SAPBEXaggDataEmph" xfId="1789"/>
    <cellStyle name="SAPBEXaggItem" xfId="1790"/>
    <cellStyle name="SAPBEXaggItemX" xfId="1791"/>
    <cellStyle name="SAPBEXchaText" xfId="1792"/>
    <cellStyle name="SAPBEXexcBad7" xfId="1793"/>
    <cellStyle name="SAPBEXexcBad8" xfId="1794"/>
    <cellStyle name="SAPBEXexcBad9" xfId="1795"/>
    <cellStyle name="SAPBEXexcCritical4" xfId="1796"/>
    <cellStyle name="SAPBEXexcCritical5" xfId="1797"/>
    <cellStyle name="SAPBEXexcCritical6" xfId="1798"/>
    <cellStyle name="SAPBEXexcGood1" xfId="1799"/>
    <cellStyle name="SAPBEXexcGood2" xfId="1800"/>
    <cellStyle name="SAPBEXexcGood3" xfId="1801"/>
    <cellStyle name="SAPBEXfilterDrill" xfId="1802"/>
    <cellStyle name="SAPBEXfilterItem" xfId="1803"/>
    <cellStyle name="SAPBEXfilterText" xfId="1804"/>
    <cellStyle name="SAPBEXformats" xfId="1805"/>
    <cellStyle name="SAPBEXheaderItem" xfId="1806"/>
    <cellStyle name="SAPBEXheaderText" xfId="1807"/>
    <cellStyle name="SAPBEXHLevel0" xfId="1808"/>
    <cellStyle name="SAPBEXHLevel0X" xfId="1809"/>
    <cellStyle name="SAPBEXHLevel1" xfId="1810"/>
    <cellStyle name="SAPBEXHLevel1X" xfId="1811"/>
    <cellStyle name="SAPBEXHLevel2" xfId="1812"/>
    <cellStyle name="SAPBEXHLevel2X" xfId="1813"/>
    <cellStyle name="SAPBEXHLevel3" xfId="1814"/>
    <cellStyle name="SAPBEXHLevel3X" xfId="1815"/>
    <cellStyle name="SAPBEXresData" xfId="1816"/>
    <cellStyle name="SAPBEXresDataEmph" xfId="1817"/>
    <cellStyle name="SAPBEXresItem" xfId="1818"/>
    <cellStyle name="SAPBEXresItemX" xfId="1819"/>
    <cellStyle name="SAPBEXstdData" xfId="1820"/>
    <cellStyle name="SAPBEXstdDataEmph" xfId="1821"/>
    <cellStyle name="SAPBEXstdItem" xfId="1822"/>
    <cellStyle name="SAPBEXstdItemX" xfId="1823"/>
    <cellStyle name="SAPBEXtitle" xfId="1824"/>
    <cellStyle name="SAPBEXundefined" xfId="1825"/>
    <cellStyle name="Section Title no wrap" xfId="1826"/>
    <cellStyle name="SHEET_PULL" xfId="1827"/>
    <cellStyle name="SheetTitle" xfId="1828"/>
    <cellStyle name="ShOut" xfId="1829"/>
    <cellStyle name="Small font" xfId="1830"/>
    <cellStyle name="SN" xfId="1831"/>
    <cellStyle name="SPOl" xfId="1832"/>
    <cellStyle name="Standaard_0b Tussenpagina's Q2 04" xfId="1833"/>
    <cellStyle name="Standard_AAD" xfId="1834"/>
    <cellStyle name="std" xfId="1835"/>
    <cellStyle name="Style 1" xfId="1836"/>
    <cellStyle name="Style 10" xfId="1837"/>
    <cellStyle name="Style 11" xfId="1838"/>
    <cellStyle name="Style 12" xfId="1839"/>
    <cellStyle name="Style 13" xfId="1840"/>
    <cellStyle name="Style 14" xfId="1841"/>
    <cellStyle name="Style 15" xfId="1842"/>
    <cellStyle name="Style 16" xfId="1843"/>
    <cellStyle name="Style 17" xfId="1844"/>
    <cellStyle name="Style 18" xfId="1845"/>
    <cellStyle name="Style 19" xfId="1846"/>
    <cellStyle name="Style 2" xfId="1847"/>
    <cellStyle name="Style 20" xfId="1848"/>
    <cellStyle name="Style 21" xfId="1849"/>
    <cellStyle name="Style 22" xfId="1850"/>
    <cellStyle name="Style 23" xfId="1851"/>
    <cellStyle name="Style 24" xfId="1852"/>
    <cellStyle name="Style 25" xfId="1853"/>
    <cellStyle name="Style 26" xfId="1854"/>
    <cellStyle name="Style 27" xfId="1855"/>
    <cellStyle name="Style 28" xfId="1856"/>
    <cellStyle name="Style 29" xfId="1857"/>
    <cellStyle name="Style 3" xfId="1858"/>
    <cellStyle name="Style 30" xfId="1859"/>
    <cellStyle name="Style 31" xfId="1860"/>
    <cellStyle name="Style 32" xfId="1861"/>
    <cellStyle name="Style 33" xfId="1862"/>
    <cellStyle name="Style 34" xfId="1863"/>
    <cellStyle name="Style 35" xfId="1864"/>
    <cellStyle name="Style 4" xfId="1865"/>
    <cellStyle name="Style 5" xfId="1866"/>
    <cellStyle name="Style 6" xfId="1867"/>
    <cellStyle name="Style 7" xfId="1868"/>
    <cellStyle name="Style 8" xfId="1869"/>
    <cellStyle name="Style 9" xfId="1870"/>
    <cellStyle name="subhead" xfId="1871"/>
    <cellStyle name="Subsection Heading" xfId="1872"/>
    <cellStyle name="Sum" xfId="1873"/>
    <cellStyle name="Sum %of HV" xfId="1874"/>
    <cellStyle name="Table Head" xfId="1875"/>
    <cellStyle name="Table Head Aligned" xfId="1876"/>
    <cellStyle name="Table Head Blue" xfId="1877"/>
    <cellStyle name="Table Head Green" xfId="1878"/>
    <cellStyle name="Table Head_2008 FY Change Free Stock Evaluation v.01" xfId="1879"/>
    <cellStyle name="Table Title" xfId="1880"/>
    <cellStyle name="Table Units" xfId="1881"/>
    <cellStyle name="TextL" xfId="1882"/>
    <cellStyle name="TextR" xfId="1883"/>
    <cellStyle name="time" xfId="1884"/>
    <cellStyle name="Titel" xfId="1885"/>
    <cellStyle name="Title - PROJECT" xfId="1886"/>
    <cellStyle name="Title - Underline" xfId="1887"/>
    <cellStyle name="Titles - Col. Headings" xfId="1888"/>
    <cellStyle name="Titles - Other" xfId="1889"/>
    <cellStyle name="Top" xfId="1890"/>
    <cellStyle name="Totaal" xfId="1891"/>
    <cellStyle name="Tusental (0)_pldt" xfId="1892"/>
    <cellStyle name="Tusental_pldt" xfId="1893"/>
    <cellStyle name="Uitvoer" xfId="1894"/>
    <cellStyle name="Underline - small" xfId="1895"/>
    <cellStyle name="Underline 2" xfId="1896"/>
    <cellStyle name="Underline -normal" xfId="1897"/>
    <cellStyle name="Upper Line" xfId="1898"/>
    <cellStyle name="Valuta (0)_1- REPORTING  - Risultato partecipazioni" xfId="1899"/>
    <cellStyle name="Verklarende tekst" xfId="1900"/>
    <cellStyle name="Waarschuwingstekst" xfId="1901"/>
    <cellStyle name="Währung [0]_AfA neu 1996" xfId="1902"/>
    <cellStyle name="Währung_AfA neu 1996" xfId="1903"/>
    <cellStyle name="x" xfId="1904"/>
    <cellStyle name="x_2008 FY Change Free Stock Evaluation v.01" xfId="1905"/>
    <cellStyle name="x_DRAFT Results_1H2008 Geo Segmentation v.01" xfId="1906"/>
    <cellStyle name="x_DRAFT Results_FY2008 v.01" xfId="1907"/>
    <cellStyle name="x_TOOL_Results_1Q2009 v.01" xfId="1908"/>
    <cellStyle name="year" xfId="1909"/>
    <cellStyle name="ZERO" xfId="1910"/>
    <cellStyle name="강조색1" xfId="1911"/>
    <cellStyle name="강조색2" xfId="1912"/>
    <cellStyle name="강조색3" xfId="1913"/>
    <cellStyle name="강조색4" xfId="1914"/>
    <cellStyle name="강조색5" xfId="1915"/>
    <cellStyle name="강조색6" xfId="1916"/>
    <cellStyle name="경고문" xfId="1917"/>
    <cellStyle name="계산" xfId="1918"/>
    <cellStyle name="금액" xfId="1919"/>
    <cellStyle name="나쁨" xfId="1920"/>
    <cellStyle name="뒤에 오는 하이퍼링크_99 정산표" xfId="1921"/>
    <cellStyle name="똿뗦먛귟 [0.00]_PRODUCT DETAIL Q1" xfId="1922"/>
    <cellStyle name="똿뗦먛귟_PRODUCT DETAIL Q1" xfId="1923"/>
    <cellStyle name="메모" xfId="1924"/>
    <cellStyle name="믅됞 [0.00]_PRODUCT DETAIL Q1" xfId="1925"/>
    <cellStyle name="믅됞_PRODUCT DETAIL Q1" xfId="1926"/>
    <cellStyle name="보통" xfId="1927"/>
    <cellStyle name="뷭?_BOOKSHIP" xfId="1928"/>
    <cellStyle name="설명 텍스트" xfId="1929"/>
    <cellStyle name="셀 확인" xfId="1930"/>
    <cellStyle name="연결된 셀" xfId="1931"/>
    <cellStyle name="요약" xfId="1932"/>
    <cellStyle name="입력" xfId="1933"/>
    <cellStyle name="제목" xfId="1934"/>
    <cellStyle name="제목 1" xfId="1935"/>
    <cellStyle name="제목 2" xfId="1936"/>
    <cellStyle name="제목 3" xfId="1937"/>
    <cellStyle name="제목 4" xfId="1938"/>
    <cellStyle name="좋음" xfId="1939"/>
    <cellStyle name="지정되지 않음" xfId="1940"/>
    <cellStyle name="출력" xfId="1941"/>
    <cellStyle name="콤마 [0]_(주)태영 9703" xfId="1942"/>
    <cellStyle name="콤마 [2]" xfId="1943"/>
    <cellStyle name="콤마_(주)태영 9703" xfId="1944"/>
    <cellStyle name="표준_Finance(진행중)" xfId="1945"/>
    <cellStyle name="常规_CAPEX_BUD2008" xfId="194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9003520"/>
        <c:axId val="689015808"/>
      </c:barChart>
      <c:catAx>
        <c:axId val="68900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90158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901580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90035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163648"/>
        <c:axId val="709171456"/>
      </c:barChart>
      <c:catAx>
        <c:axId val="70916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1714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17145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91636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362816"/>
        <c:axId val="709387008"/>
      </c:barChart>
      <c:catAx>
        <c:axId val="709362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387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38700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93628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393408"/>
        <c:axId val="709421696"/>
      </c:barChart>
      <c:catAx>
        <c:axId val="709393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4216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4216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93934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457024"/>
        <c:axId val="709460352"/>
      </c:barChart>
      <c:catAx>
        <c:axId val="709457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4603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46035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094570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470848"/>
        <c:axId val="709490560"/>
      </c:barChart>
      <c:catAx>
        <c:axId val="70947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4905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4905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094708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513600"/>
        <c:axId val="709516672"/>
      </c:barChart>
      <c:catAx>
        <c:axId val="709513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5166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5166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095136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539712"/>
        <c:axId val="709568000"/>
      </c:barChart>
      <c:catAx>
        <c:axId val="709539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5680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56800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95397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603328"/>
        <c:axId val="709606784"/>
      </c:barChart>
      <c:catAx>
        <c:axId val="709603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6067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60678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96033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969792"/>
        <c:axId val="709977216"/>
      </c:barChart>
      <c:catAx>
        <c:axId val="709969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977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9772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099697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995904"/>
        <c:axId val="710015616"/>
      </c:barChart>
      <c:catAx>
        <c:axId val="709995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100156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00156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0999590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9252608"/>
        <c:axId val="689267456"/>
      </c:barChart>
      <c:catAx>
        <c:axId val="689252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92674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926745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92526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10108288"/>
        <c:axId val="710111616"/>
      </c:barChart>
      <c:catAx>
        <c:axId val="710108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101116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01116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101082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10134400"/>
        <c:axId val="710625536"/>
      </c:barChart>
      <c:catAx>
        <c:axId val="71013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106255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06255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101344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10648576"/>
        <c:axId val="710652288"/>
      </c:barChart>
      <c:catAx>
        <c:axId val="710648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106522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065228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106485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11531136"/>
        <c:axId val="711538944"/>
      </c:barChart>
      <c:catAx>
        <c:axId val="711531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11538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153894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115311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11561984"/>
        <c:axId val="711467392"/>
      </c:barChart>
      <c:catAx>
        <c:axId val="71156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114673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146739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115619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11473792"/>
        <c:axId val="711489792"/>
      </c:barChart>
      <c:catAx>
        <c:axId val="71147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114897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148979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114737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11516928"/>
        <c:axId val="713294208"/>
      </c:barChart>
      <c:catAx>
        <c:axId val="711516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132942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329420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115169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9299840"/>
        <c:axId val="689483136"/>
      </c:barChart>
      <c:catAx>
        <c:axId val="689299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94831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94831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92998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93116928"/>
        <c:axId val="693166848"/>
      </c:barChart>
      <c:catAx>
        <c:axId val="693116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931668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9316684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931169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4712704"/>
        <c:axId val="704717184"/>
      </c:barChart>
      <c:catAx>
        <c:axId val="704712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4717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471718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471270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6237568"/>
        <c:axId val="706251008"/>
      </c:barChart>
      <c:catAx>
        <c:axId val="706237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6251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625100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6237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047040"/>
        <c:axId val="709058944"/>
      </c:barChart>
      <c:catAx>
        <c:axId val="709047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058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05894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90470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065344"/>
        <c:axId val="709077248"/>
      </c:barChart>
      <c:catAx>
        <c:axId val="709065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0772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07724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90653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709133056"/>
        <c:axId val="709140864"/>
      </c:barChart>
      <c:catAx>
        <c:axId val="7091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709140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14086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7091330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.xml"/><Relationship Id="rId13" Type="http://schemas.openxmlformats.org/officeDocument/2006/relationships/chart" Target="../charts/chart23.xml"/><Relationship Id="rId3" Type="http://schemas.openxmlformats.org/officeDocument/2006/relationships/chart" Target="../charts/chart13.xml"/><Relationship Id="rId7" Type="http://schemas.openxmlformats.org/officeDocument/2006/relationships/chart" Target="../charts/chart17.xml"/><Relationship Id="rId12" Type="http://schemas.openxmlformats.org/officeDocument/2006/relationships/chart" Target="../charts/chart22.xml"/><Relationship Id="rId2" Type="http://schemas.openxmlformats.org/officeDocument/2006/relationships/chart" Target="../charts/chart12.xml"/><Relationship Id="rId16" Type="http://schemas.openxmlformats.org/officeDocument/2006/relationships/chart" Target="../charts/chart26.xml"/><Relationship Id="rId1" Type="http://schemas.openxmlformats.org/officeDocument/2006/relationships/chart" Target="../charts/chart11.xml"/><Relationship Id="rId6" Type="http://schemas.openxmlformats.org/officeDocument/2006/relationships/chart" Target="../charts/chart16.xml"/><Relationship Id="rId11" Type="http://schemas.openxmlformats.org/officeDocument/2006/relationships/chart" Target="../charts/chart21.xml"/><Relationship Id="rId5" Type="http://schemas.openxmlformats.org/officeDocument/2006/relationships/chart" Target="../charts/chart15.xml"/><Relationship Id="rId15" Type="http://schemas.openxmlformats.org/officeDocument/2006/relationships/chart" Target="../charts/chart25.xml"/><Relationship Id="rId10" Type="http://schemas.openxmlformats.org/officeDocument/2006/relationships/chart" Target="../charts/chart20.xml"/><Relationship Id="rId4" Type="http://schemas.openxmlformats.org/officeDocument/2006/relationships/chart" Target="../charts/chart14.xml"/><Relationship Id="rId9" Type="http://schemas.openxmlformats.org/officeDocument/2006/relationships/chart" Target="../charts/chart19.xml"/><Relationship Id="rId14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TMT\Bilanci\Temporane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8\07%20July\01%20Draka%20Group\Business%20Analysis%20Report_Grou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Fixed%20Expense%20Analysis%20Too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BUDGET%20DEP%20TE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usiness%20Plan/2002/Flash/Special%20&amp;Industrial%20Cables/11/BRA%20FlashReport11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mmon\giopic\Omnia%20express\REPORT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rio.tomasi\Local%20Settings\Temp\FSP\New_BP\BP_FSP_01-06-2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Graphs%20Input%20tem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ncampoau\Desktop\PRY007\Piano%20Industriale\Modello\Documents%20and%20Settings\orlandoal\Impostazioni%20locali\Temporary%20Internet%20Files\OLK152\01_PL_@Hist_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.bayram\Local%20Settings\Temporary%20Internet%20Files\OLK10A\Update%20FCAnalyse2008_Com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BU0960\Impostazioni%20locali\Temporary%20Internet%20Files\OLK2A\06%20Tyres%20CS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Cableteq\Business%20Reporting\2007\12%20Dec\CABLETEQ%20CONS\Business%20Analysis%20Report_Cableteq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portserver\report1\SOSPESI\Ferrovie\Fsc09\Tdb-010299\SintesiDirezione\FSC09%20Td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nergia_2006\Flash\10_October_06\P&amp;L_@Hist_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db_energy2002%20(nostra)\08%20Agosto\Listo\P&amp;l_@Actual_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siness%20Control%20(2008)\Business%20Reporting\2008\10%20October\01%20Draka%20Group\Draft%20result%2012mnds%20oct_L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tteo.Bellomo\My%20Documents\01_Lavoro\Studi\2007\Prysmian\Da%20Riccardo\HV%20Business%20Plan%2007-07-18%20La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2it\cntrenergy\Reporting%20per%20BU\Industrial%20Market\october%2006\Full%20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Flash\2010\01\TOOL%20Flash_Meeting_2010_01_v.DRAF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fasolafr\Documenti\Progetti\13%20-%20PRY016%20Prysmian\Flexible%20pipes%20business%20plan%20v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AnalystPresentation\Presentazione%20-%202011%20H1\TOOL_Results_06M2011%20v.DRAF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caserlu001\Local%20Settings\Temporary%20Internet%20Files\OLK41\TOOL%20Results_FY2008%20v.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InvStatus\2009\CapExCarryover\_ALL_CapEx_CarryOver_Rev1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_Energy_2006_(Reporting)\10_OCTOBER\P&amp;L_Roll_Tri_@Hist_06_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Conf%20Call\DCAP%20AU\Fixed%20Expense%20Analysis%20Tool_DCA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oraneo"/>
      <sheetName val="Acquirer"/>
      <sheetName val="#REF"/>
      <sheetName val="Price"/>
      <sheetName val="PriceSyn"/>
      <sheetName val="Inputs"/>
      <sheetName val="AcqIS"/>
      <sheetName val="AcqBSCF"/>
      <sheetName val="DIAMOND"/>
      <sheetName val="Assum"/>
      <sheetName val="P&amp;L T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orecast"/>
      <sheetName val="Trend Charts"/>
      <sheetName val="Divisional Cashflow"/>
      <sheetName val="Financing"/>
      <sheetName val="Working Capital"/>
      <sheetName val="Headcount &amp; Employee cost"/>
      <sheetName val="Appendices"/>
      <sheetName val="KPI &amp; Trends Europe (E&amp;I)"/>
      <sheetName val="KPI &amp; Trends Australasia"/>
      <sheetName val="KPI &amp; Trends Greater China"/>
      <sheetName val="KPI &amp; Trends Cableteq USA "/>
      <sheetName val="KPI &amp; Trends DEP"/>
      <sheetName val="KPI &amp; Trends A&amp;A"/>
      <sheetName val="KPI &amp; Trends Industrial"/>
      <sheetName val="KPI &amp; Trends WCA"/>
      <sheetName val="KPI &amp; Trends CU_CS"/>
      <sheetName val="KPI &amp; Trends FIBRE_CS"/>
      <sheetName val="KPI &amp; Trends EMEA BRB"/>
      <sheetName val="KPI &amp; Trends FIBRE"/>
      <sheetName val="KPI &amp; Trends Americas"/>
    </sheetNames>
    <sheetDataSet>
      <sheetData sheetId="0" refreshError="1">
        <row r="4">
          <cell r="C4" t="str">
            <v>#NEED_REFRESH</v>
          </cell>
        </row>
        <row r="9">
          <cell r="C9" t="str">
            <v>Business Cons</v>
          </cell>
        </row>
        <row r="11">
          <cell r="C11" t="str">
            <v>Jul</v>
          </cell>
        </row>
      </sheetData>
      <sheetData sheetId="1" refreshError="1">
        <row r="8">
          <cell r="C8" t="str">
            <v>jan.2004</v>
          </cell>
          <cell r="D8" t="str">
            <v>jan2004</v>
          </cell>
          <cell r="E8" t="str">
            <v>feb.2004</v>
          </cell>
          <cell r="F8" t="str">
            <v>feb2004</v>
          </cell>
          <cell r="G8" t="str">
            <v>mar.2004</v>
          </cell>
          <cell r="H8" t="str">
            <v>mar2004</v>
          </cell>
          <cell r="I8" t="str">
            <v>apr.2004</v>
          </cell>
          <cell r="J8" t="str">
            <v>apr2004</v>
          </cell>
          <cell r="K8" t="str">
            <v>may.2004</v>
          </cell>
          <cell r="L8" t="str">
            <v>may2004</v>
          </cell>
          <cell r="M8" t="str">
            <v>jun.2004</v>
          </cell>
          <cell r="N8" t="str">
            <v>jun2004</v>
          </cell>
          <cell r="O8" t="str">
            <v>jul.2004</v>
          </cell>
          <cell r="P8" t="str">
            <v>jul2004</v>
          </cell>
          <cell r="Q8" t="str">
            <v>aug.2004</v>
          </cell>
          <cell r="R8" t="str">
            <v>aug2004</v>
          </cell>
          <cell r="S8" t="str">
            <v>sep.2004</v>
          </cell>
          <cell r="T8" t="str">
            <v>sep2004</v>
          </cell>
          <cell r="U8" t="str">
            <v>oct.2004</v>
          </cell>
          <cell r="V8" t="str">
            <v>oct2004</v>
          </cell>
          <cell r="W8" t="str">
            <v>nov.2004</v>
          </cell>
          <cell r="X8" t="str">
            <v>nov2004</v>
          </cell>
          <cell r="Y8" t="str">
            <v>dec.2004</v>
          </cell>
          <cell r="Z8" t="str">
            <v>dec2004</v>
          </cell>
          <cell r="AA8" t="str">
            <v>jan.2005</v>
          </cell>
          <cell r="AB8" t="str">
            <v>jan2005</v>
          </cell>
          <cell r="AC8" t="str">
            <v>feb.2005</v>
          </cell>
          <cell r="AD8" t="str">
            <v>feb2005</v>
          </cell>
          <cell r="AE8" t="str">
            <v>mar.2005</v>
          </cell>
          <cell r="AF8" t="str">
            <v>mar2005</v>
          </cell>
          <cell r="AG8" t="str">
            <v>apr.2005</v>
          </cell>
          <cell r="AH8" t="str">
            <v>apr2005</v>
          </cell>
          <cell r="AI8" t="str">
            <v>may.2005</v>
          </cell>
          <cell r="AJ8" t="str">
            <v>may2005</v>
          </cell>
          <cell r="AK8" t="str">
            <v>jun.2005</v>
          </cell>
          <cell r="AL8" t="str">
            <v>jun2005</v>
          </cell>
          <cell r="AM8" t="str">
            <v>jul.2005</v>
          </cell>
          <cell r="AN8" t="str">
            <v>jul2005</v>
          </cell>
          <cell r="AO8" t="str">
            <v>aug.2005</v>
          </cell>
          <cell r="AP8" t="str">
            <v>aug2005</v>
          </cell>
          <cell r="AQ8" t="str">
            <v>sep.2005</v>
          </cell>
          <cell r="AR8" t="str">
            <v>sep2005</v>
          </cell>
          <cell r="AS8" t="str">
            <v>oct.2005</v>
          </cell>
          <cell r="AT8" t="str">
            <v>oct2005</v>
          </cell>
          <cell r="AU8" t="str">
            <v>nov.2005</v>
          </cell>
          <cell r="AV8" t="str">
            <v>nov2005</v>
          </cell>
          <cell r="AW8" t="str">
            <v>dec.2005</v>
          </cell>
          <cell r="AX8" t="str">
            <v>dec2005</v>
          </cell>
          <cell r="AY8" t="str">
            <v>jan.2006</v>
          </cell>
          <cell r="AZ8" t="str">
            <v>jan2006</v>
          </cell>
          <cell r="BA8" t="str">
            <v>feb.2006</v>
          </cell>
          <cell r="BB8" t="str">
            <v>feb2006</v>
          </cell>
          <cell r="BC8" t="str">
            <v>mar.2006</v>
          </cell>
          <cell r="BD8" t="str">
            <v>mar2006</v>
          </cell>
          <cell r="BE8" t="str">
            <v>apr.2006</v>
          </cell>
          <cell r="BF8" t="str">
            <v>apr2006</v>
          </cell>
          <cell r="BG8" t="str">
            <v>may.2006</v>
          </cell>
          <cell r="BH8" t="str">
            <v>may2006</v>
          </cell>
          <cell r="BI8" t="str">
            <v>jun.2006</v>
          </cell>
          <cell r="BJ8" t="str">
            <v>jun2006</v>
          </cell>
          <cell r="BK8" t="str">
            <v>jul.2006</v>
          </cell>
          <cell r="BL8" t="str">
            <v>jul2006</v>
          </cell>
          <cell r="BM8" t="str">
            <v>aug.2006</v>
          </cell>
          <cell r="BN8" t="str">
            <v>aug2006</v>
          </cell>
          <cell r="BO8" t="str">
            <v>sep.2006</v>
          </cell>
          <cell r="BP8" t="str">
            <v>sep2006</v>
          </cell>
          <cell r="BQ8" t="str">
            <v>oct.2006</v>
          </cell>
          <cell r="BR8" t="str">
            <v>oct2006</v>
          </cell>
          <cell r="BS8" t="str">
            <v>nov.2006</v>
          </cell>
          <cell r="BT8" t="str">
            <v>nov2006</v>
          </cell>
          <cell r="BU8" t="str">
            <v>dec.2006</v>
          </cell>
          <cell r="BV8" t="str">
            <v>dec2006</v>
          </cell>
          <cell r="BW8" t="str">
            <v>jan.2007</v>
          </cell>
          <cell r="BX8" t="str">
            <v>jan2007</v>
          </cell>
          <cell r="BY8" t="str">
            <v>feb.2007</v>
          </cell>
          <cell r="BZ8" t="str">
            <v>feb2007</v>
          </cell>
          <cell r="CA8" t="str">
            <v>mar.2007</v>
          </cell>
          <cell r="CB8" t="str">
            <v>mar2007</v>
          </cell>
          <cell r="CC8" t="str">
            <v>apr.2007</v>
          </cell>
          <cell r="CD8" t="str">
            <v>apr2007</v>
          </cell>
          <cell r="CE8" t="str">
            <v>may.2007</v>
          </cell>
          <cell r="CF8" t="str">
            <v>may2007</v>
          </cell>
          <cell r="CG8" t="str">
            <v>jun.2007</v>
          </cell>
          <cell r="CH8" t="str">
            <v>jun2007</v>
          </cell>
          <cell r="CI8" t="str">
            <v>jul.2007</v>
          </cell>
          <cell r="CJ8" t="str">
            <v>jul2007</v>
          </cell>
          <cell r="CK8" t="str">
            <v>aug.2007</v>
          </cell>
          <cell r="CL8" t="str">
            <v>aug2007</v>
          </cell>
          <cell r="CM8" t="str">
            <v>sep.2007</v>
          </cell>
          <cell r="CN8" t="str">
            <v>sep2007</v>
          </cell>
          <cell r="CO8" t="str">
            <v>oct.2007</v>
          </cell>
          <cell r="CP8" t="str">
            <v>oct2007</v>
          </cell>
          <cell r="CQ8" t="str">
            <v>nov.2007</v>
          </cell>
          <cell r="CR8" t="str">
            <v>nov2007</v>
          </cell>
          <cell r="CS8" t="str">
            <v>dec.2007</v>
          </cell>
          <cell r="CT8" t="str">
            <v>dec2007</v>
          </cell>
          <cell r="CU8" t="str">
            <v>jan.2008</v>
          </cell>
          <cell r="CV8" t="str">
            <v>jan2008</v>
          </cell>
          <cell r="CW8" t="str">
            <v>feb.2008</v>
          </cell>
          <cell r="CX8" t="str">
            <v>feb2008</v>
          </cell>
          <cell r="CY8" t="str">
            <v>mar.2008</v>
          </cell>
          <cell r="CZ8" t="str">
            <v>mar2008</v>
          </cell>
          <cell r="DA8" t="str">
            <v>apr.2008</v>
          </cell>
          <cell r="DB8" t="str">
            <v>apr2008</v>
          </cell>
          <cell r="DC8" t="str">
            <v>may.2008</v>
          </cell>
          <cell r="DD8" t="str">
            <v>may2008</v>
          </cell>
          <cell r="DE8" t="str">
            <v>jun.2008</v>
          </cell>
          <cell r="DF8" t="str">
            <v>jun2008</v>
          </cell>
          <cell r="DG8" t="str">
            <v>jul.2008</v>
          </cell>
          <cell r="DH8" t="str">
            <v>jul2008</v>
          </cell>
          <cell r="DI8" t="str">
            <v>aug.2008</v>
          </cell>
          <cell r="DJ8" t="str">
            <v>aug2008</v>
          </cell>
          <cell r="DK8" t="str">
            <v>sep.2008</v>
          </cell>
          <cell r="DL8" t="str">
            <v>sep2008</v>
          </cell>
          <cell r="DM8" t="str">
            <v>oct.2008</v>
          </cell>
          <cell r="DN8" t="str">
            <v>oct2008</v>
          </cell>
          <cell r="DO8" t="str">
            <v>nov.2008</v>
          </cell>
          <cell r="DP8" t="str">
            <v>nov2008</v>
          </cell>
          <cell r="DQ8" t="str">
            <v>dec.2008</v>
          </cell>
          <cell r="DR8" t="str">
            <v>dec2008</v>
          </cell>
        </row>
        <row r="9">
          <cell r="B9" t="str">
            <v>Year--&gt;</v>
          </cell>
          <cell r="C9">
            <v>2004</v>
          </cell>
          <cell r="E9">
            <v>2004</v>
          </cell>
          <cell r="G9">
            <v>2004</v>
          </cell>
          <cell r="I9">
            <v>2004</v>
          </cell>
          <cell r="K9">
            <v>2004</v>
          </cell>
          <cell r="M9">
            <v>2004</v>
          </cell>
          <cell r="O9">
            <v>2004</v>
          </cell>
          <cell r="Q9">
            <v>2004</v>
          </cell>
          <cell r="S9">
            <v>2004</v>
          </cell>
          <cell r="U9">
            <v>2004</v>
          </cell>
          <cell r="W9">
            <v>2004</v>
          </cell>
          <cell r="Y9">
            <v>2004</v>
          </cell>
          <cell r="AA9">
            <v>2005</v>
          </cell>
          <cell r="AC9">
            <v>2005</v>
          </cell>
          <cell r="AE9">
            <v>2005</v>
          </cell>
          <cell r="AG9">
            <v>2005</v>
          </cell>
          <cell r="AI9">
            <v>2005</v>
          </cell>
          <cell r="AK9">
            <v>2005</v>
          </cell>
          <cell r="AM9">
            <v>2005</v>
          </cell>
          <cell r="AO9">
            <v>2005</v>
          </cell>
          <cell r="AQ9">
            <v>2005</v>
          </cell>
          <cell r="AS9">
            <v>2005</v>
          </cell>
          <cell r="AU9">
            <v>2005</v>
          </cell>
          <cell r="AW9">
            <v>2005</v>
          </cell>
          <cell r="AY9">
            <v>2006</v>
          </cell>
          <cell r="BA9">
            <v>2006</v>
          </cell>
          <cell r="BC9">
            <v>2006</v>
          </cell>
          <cell r="BE9">
            <v>2006</v>
          </cell>
          <cell r="BG9">
            <v>2006</v>
          </cell>
          <cell r="BI9">
            <v>2006</v>
          </cell>
          <cell r="BK9">
            <v>2006</v>
          </cell>
          <cell r="BM9">
            <v>2006</v>
          </cell>
          <cell r="BO9">
            <v>2006</v>
          </cell>
          <cell r="BQ9">
            <v>2006</v>
          </cell>
          <cell r="BS9">
            <v>2006</v>
          </cell>
          <cell r="BU9">
            <v>2006</v>
          </cell>
          <cell r="BW9">
            <v>2007</v>
          </cell>
          <cell r="BY9">
            <v>2007</v>
          </cell>
          <cell r="CA9">
            <v>2007</v>
          </cell>
          <cell r="CC9">
            <v>2007</v>
          </cell>
          <cell r="CE9">
            <v>2007</v>
          </cell>
          <cell r="CG9">
            <v>2007</v>
          </cell>
          <cell r="CI9">
            <v>2007</v>
          </cell>
          <cell r="CK9">
            <v>2007</v>
          </cell>
          <cell r="CM9">
            <v>2007</v>
          </cell>
          <cell r="CO9">
            <v>2007</v>
          </cell>
          <cell r="CQ9">
            <v>2007</v>
          </cell>
          <cell r="CS9">
            <v>2007</v>
          </cell>
          <cell r="CU9">
            <v>2008</v>
          </cell>
          <cell r="CW9">
            <v>2008</v>
          </cell>
          <cell r="CY9">
            <v>2008</v>
          </cell>
          <cell r="DA9">
            <v>2008</v>
          </cell>
          <cell r="DC9">
            <v>2008</v>
          </cell>
          <cell r="DE9">
            <v>2008</v>
          </cell>
          <cell r="DG9">
            <v>2008</v>
          </cell>
          <cell r="DI9">
            <v>2008</v>
          </cell>
          <cell r="DK9">
            <v>2008</v>
          </cell>
          <cell r="DM9">
            <v>2008</v>
          </cell>
          <cell r="DO9">
            <v>2008</v>
          </cell>
          <cell r="DQ9">
            <v>2008</v>
          </cell>
        </row>
        <row r="10">
          <cell r="B10" t="str">
            <v>Period--&gt;</v>
          </cell>
          <cell r="C10" t="str">
            <v>jan</v>
          </cell>
          <cell r="E10" t="str">
            <v>feb</v>
          </cell>
          <cell r="G10" t="str">
            <v>mar</v>
          </cell>
          <cell r="I10" t="str">
            <v>apr</v>
          </cell>
          <cell r="K10" t="str">
            <v>may</v>
          </cell>
          <cell r="M10" t="str">
            <v>jun</v>
          </cell>
          <cell r="O10" t="str">
            <v>jul</v>
          </cell>
          <cell r="Q10" t="str">
            <v>aug</v>
          </cell>
          <cell r="S10" t="str">
            <v>sep</v>
          </cell>
          <cell r="U10" t="str">
            <v>oct</v>
          </cell>
          <cell r="W10" t="str">
            <v>nov</v>
          </cell>
          <cell r="Y10" t="str">
            <v>dec</v>
          </cell>
          <cell r="AA10" t="str">
            <v>jan</v>
          </cell>
          <cell r="AC10" t="str">
            <v>feb</v>
          </cell>
          <cell r="AE10" t="str">
            <v>mar</v>
          </cell>
          <cell r="AG10" t="str">
            <v>apr</v>
          </cell>
          <cell r="AI10" t="str">
            <v>may</v>
          </cell>
          <cell r="AK10" t="str">
            <v>jun</v>
          </cell>
          <cell r="AM10" t="str">
            <v>jul</v>
          </cell>
          <cell r="AO10" t="str">
            <v>aug</v>
          </cell>
          <cell r="AQ10" t="str">
            <v>sep</v>
          </cell>
          <cell r="AS10" t="str">
            <v>oct</v>
          </cell>
          <cell r="AU10" t="str">
            <v>nov</v>
          </cell>
          <cell r="AW10" t="str">
            <v>dec</v>
          </cell>
          <cell r="AY10" t="str">
            <v>jan</v>
          </cell>
          <cell r="BA10" t="str">
            <v>feb</v>
          </cell>
          <cell r="BC10" t="str">
            <v>mar</v>
          </cell>
          <cell r="BE10" t="str">
            <v>apr</v>
          </cell>
          <cell r="BG10" t="str">
            <v>may</v>
          </cell>
          <cell r="BI10" t="str">
            <v>jun</v>
          </cell>
          <cell r="BK10" t="str">
            <v>jul</v>
          </cell>
          <cell r="BM10" t="str">
            <v>aug</v>
          </cell>
          <cell r="BO10" t="str">
            <v>sep</v>
          </cell>
          <cell r="BQ10" t="str">
            <v>oct</v>
          </cell>
          <cell r="BS10" t="str">
            <v>nov</v>
          </cell>
          <cell r="BU10" t="str">
            <v>dec</v>
          </cell>
          <cell r="BW10" t="str">
            <v>jan</v>
          </cell>
          <cell r="BY10" t="str">
            <v>feb</v>
          </cell>
          <cell r="CA10" t="str">
            <v>mar</v>
          </cell>
          <cell r="CC10" t="str">
            <v>apr</v>
          </cell>
          <cell r="CE10" t="str">
            <v>may</v>
          </cell>
          <cell r="CG10" t="str">
            <v>jun</v>
          </cell>
          <cell r="CI10" t="str">
            <v>jul</v>
          </cell>
          <cell r="CK10" t="str">
            <v>aug</v>
          </cell>
          <cell r="CM10" t="str">
            <v>sep</v>
          </cell>
          <cell r="CO10" t="str">
            <v>oct</v>
          </cell>
          <cell r="CQ10" t="str">
            <v>nov</v>
          </cell>
          <cell r="CS10" t="str">
            <v>dec</v>
          </cell>
          <cell r="CU10" t="str">
            <v>jan</v>
          </cell>
          <cell r="CW10" t="str">
            <v>feb</v>
          </cell>
          <cell r="CY10" t="str">
            <v>mar</v>
          </cell>
          <cell r="DA10" t="str">
            <v>apr</v>
          </cell>
          <cell r="DC10" t="str">
            <v>may</v>
          </cell>
          <cell r="DE10" t="str">
            <v>jun</v>
          </cell>
          <cell r="DG10" t="str">
            <v>jul</v>
          </cell>
          <cell r="DI10" t="str">
            <v>aug</v>
          </cell>
          <cell r="DK10" t="str">
            <v>sep</v>
          </cell>
          <cell r="DM10" t="str">
            <v>oct</v>
          </cell>
          <cell r="DO10" t="str">
            <v>nov</v>
          </cell>
          <cell r="DQ10" t="str">
            <v>dec</v>
          </cell>
        </row>
        <row r="11">
          <cell r="A11">
            <v>310000</v>
          </cell>
          <cell r="B11" t="str">
            <v>Business Cons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AZ11" t="e">
            <v>#VALUE!</v>
          </cell>
          <cell r="BA11" t="e">
            <v>#VALUE!</v>
          </cell>
          <cell r="BB11" t="e">
            <v>#VALUE!</v>
          </cell>
          <cell r="BC11" t="e">
            <v>#VALUE!</v>
          </cell>
          <cell r="BD11" t="e">
            <v>#VALUE!</v>
          </cell>
          <cell r="BE11" t="e">
            <v>#VALUE!</v>
          </cell>
          <cell r="BF11" t="e">
            <v>#VALUE!</v>
          </cell>
          <cell r="BG11" t="e">
            <v>#VALUE!</v>
          </cell>
          <cell r="BH11" t="e">
            <v>#VALUE!</v>
          </cell>
          <cell r="BI11" t="e">
            <v>#VALUE!</v>
          </cell>
          <cell r="BJ11" t="e">
            <v>#VALUE!</v>
          </cell>
          <cell r="BK11" t="e">
            <v>#VALUE!</v>
          </cell>
          <cell r="BL11" t="e">
            <v>#VALUE!</v>
          </cell>
          <cell r="BM11" t="e">
            <v>#VALUE!</v>
          </cell>
          <cell r="BN11" t="e">
            <v>#VALUE!</v>
          </cell>
          <cell r="BO11" t="e">
            <v>#VALUE!</v>
          </cell>
          <cell r="BP11" t="e">
            <v>#VALUE!</v>
          </cell>
          <cell r="BQ11" t="e">
            <v>#VALUE!</v>
          </cell>
          <cell r="BR11" t="e">
            <v>#VALUE!</v>
          </cell>
          <cell r="BS11" t="e">
            <v>#VALUE!</v>
          </cell>
          <cell r="BT11" t="e">
            <v>#VALUE!</v>
          </cell>
          <cell r="BU11" t="e">
            <v>#VALUE!</v>
          </cell>
          <cell r="BV11" t="e">
            <v>#VALUE!</v>
          </cell>
          <cell r="BW11" t="e">
            <v>#VALUE!</v>
          </cell>
          <cell r="BX11" t="e">
            <v>#VALUE!</v>
          </cell>
          <cell r="BY11" t="e">
            <v>#VALUE!</v>
          </cell>
          <cell r="BZ11" t="e">
            <v>#VALUE!</v>
          </cell>
          <cell r="CA11" t="e">
            <v>#VALUE!</v>
          </cell>
          <cell r="CB11" t="e">
            <v>#VALUE!</v>
          </cell>
          <cell r="CC11" t="e">
            <v>#VALUE!</v>
          </cell>
          <cell r="CD11" t="e">
            <v>#VALUE!</v>
          </cell>
          <cell r="CE11" t="e">
            <v>#VALUE!</v>
          </cell>
          <cell r="CF11" t="e">
            <v>#VALUE!</v>
          </cell>
          <cell r="CG11" t="e">
            <v>#VALUE!</v>
          </cell>
          <cell r="CH11" t="e">
            <v>#VALUE!</v>
          </cell>
          <cell r="CI11" t="e">
            <v>#VALUE!</v>
          </cell>
          <cell r="CJ11" t="e">
            <v>#VALUE!</v>
          </cell>
          <cell r="CK11" t="e">
            <v>#VALUE!</v>
          </cell>
          <cell r="CL11" t="e">
            <v>#VALUE!</v>
          </cell>
          <cell r="CM11" t="e">
            <v>#VALUE!</v>
          </cell>
          <cell r="CN11" t="e">
            <v>#VALUE!</v>
          </cell>
          <cell r="CO11" t="e">
            <v>#VALUE!</v>
          </cell>
          <cell r="CP11" t="e">
            <v>#VALUE!</v>
          </cell>
          <cell r="CQ11" t="e">
            <v>#VALUE!</v>
          </cell>
          <cell r="CR11" t="e">
            <v>#VALUE!</v>
          </cell>
          <cell r="CS11" t="e">
            <v>#VALUE!</v>
          </cell>
          <cell r="CT11" t="e">
            <v>#VALUE!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 t="e">
            <v>#VALUE!</v>
          </cell>
          <cell r="CZ11" t="e">
            <v>#VALUE!</v>
          </cell>
          <cell r="DA11" t="e">
            <v>#VALUE!</v>
          </cell>
          <cell r="DB11" t="e">
            <v>#VALUE!</v>
          </cell>
          <cell r="DC11" t="e">
            <v>#VALUE!</v>
          </cell>
          <cell r="DD11" t="e">
            <v>#VALUE!</v>
          </cell>
          <cell r="DE11" t="e">
            <v>#VALUE!</v>
          </cell>
          <cell r="DF11" t="e">
            <v>#VALUE!</v>
          </cell>
          <cell r="DG11" t="e">
            <v>#VALUE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VALUE!</v>
          </cell>
          <cell r="DM11" t="e">
            <v>#VALUE!</v>
          </cell>
          <cell r="DN11" t="e">
            <v>#VALUE!</v>
          </cell>
          <cell r="DO11" t="e">
            <v>#VALUE!</v>
          </cell>
          <cell r="DP11" t="e">
            <v>#VALUE!</v>
          </cell>
          <cell r="DQ11" t="e">
            <v>#VALUE!</v>
          </cell>
          <cell r="DR11" t="e">
            <v>#VALUE!</v>
          </cell>
        </row>
        <row r="12">
          <cell r="A12">
            <v>310000</v>
          </cell>
          <cell r="B12" t="str">
            <v>DIV LVE</v>
          </cell>
          <cell r="AA12" t="e">
            <v>#VALUE!</v>
          </cell>
          <cell r="AB12" t="e">
            <v>#VALUE!</v>
          </cell>
          <cell r="AC12" t="e">
            <v>#VALUE!</v>
          </cell>
          <cell r="AD12" t="e">
            <v>#VALUE!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 t="e">
            <v>#VALUE!</v>
          </cell>
          <cell r="AO12" t="e">
            <v>#VALUE!</v>
          </cell>
          <cell r="AP12" t="e">
            <v>#VALUE!</v>
          </cell>
          <cell r="AQ12" t="e">
            <v>#VALUE!</v>
          </cell>
          <cell r="AR12" t="e">
            <v>#VALUE!</v>
          </cell>
          <cell r="AS12" t="e">
            <v>#VALUE!</v>
          </cell>
          <cell r="AT12" t="e">
            <v>#VALUE!</v>
          </cell>
          <cell r="AU12" t="e">
            <v>#VALUE!</v>
          </cell>
          <cell r="AV12" t="e">
            <v>#VALUE!</v>
          </cell>
          <cell r="AW12" t="e">
            <v>#VALUE!</v>
          </cell>
          <cell r="AX12" t="e">
            <v>#VALUE!</v>
          </cell>
          <cell r="AY12" t="e">
            <v>#VALUE!</v>
          </cell>
          <cell r="AZ12" t="e">
            <v>#VALUE!</v>
          </cell>
          <cell r="BA12" t="e">
            <v>#VALUE!</v>
          </cell>
          <cell r="BB12" t="e">
            <v>#VALUE!</v>
          </cell>
          <cell r="BC12" t="e">
            <v>#VALUE!</v>
          </cell>
          <cell r="BD12" t="e">
            <v>#VALUE!</v>
          </cell>
          <cell r="BE12" t="e">
            <v>#VALUE!</v>
          </cell>
          <cell r="BF12" t="e">
            <v>#VALUE!</v>
          </cell>
          <cell r="BG12" t="e">
            <v>#VALUE!</v>
          </cell>
          <cell r="BH12" t="e">
            <v>#VALUE!</v>
          </cell>
          <cell r="BI12" t="e">
            <v>#VALUE!</v>
          </cell>
          <cell r="BJ12" t="e">
            <v>#VALUE!</v>
          </cell>
          <cell r="BK12" t="e">
            <v>#VALUE!</v>
          </cell>
          <cell r="BL12" t="e">
            <v>#VALUE!</v>
          </cell>
          <cell r="BM12" t="e">
            <v>#VALUE!</v>
          </cell>
          <cell r="BN12" t="e">
            <v>#VALUE!</v>
          </cell>
          <cell r="BO12" t="e">
            <v>#VALUE!</v>
          </cell>
          <cell r="BP12" t="e">
            <v>#VALUE!</v>
          </cell>
          <cell r="BQ12" t="e">
            <v>#VALUE!</v>
          </cell>
          <cell r="BR12" t="e">
            <v>#VALUE!</v>
          </cell>
          <cell r="BS12" t="e">
            <v>#VALUE!</v>
          </cell>
          <cell r="BT12" t="e">
            <v>#VALUE!</v>
          </cell>
          <cell r="BU12" t="e">
            <v>#VALUE!</v>
          </cell>
          <cell r="BV12" t="e">
            <v>#VALUE!</v>
          </cell>
          <cell r="BW12" t="e">
            <v>#VALUE!</v>
          </cell>
          <cell r="BX12" t="e">
            <v>#VALUE!</v>
          </cell>
          <cell r="BY12" t="e">
            <v>#VALUE!</v>
          </cell>
          <cell r="BZ12" t="e">
            <v>#VALUE!</v>
          </cell>
          <cell r="CA12" t="e">
            <v>#VALUE!</v>
          </cell>
          <cell r="CB12" t="e">
            <v>#VALUE!</v>
          </cell>
          <cell r="CC12" t="e">
            <v>#VALUE!</v>
          </cell>
          <cell r="CD12" t="e">
            <v>#VALUE!</v>
          </cell>
          <cell r="CE12" t="e">
            <v>#VALUE!</v>
          </cell>
          <cell r="CF12" t="e">
            <v>#VALUE!</v>
          </cell>
          <cell r="CG12" t="e">
            <v>#VALUE!</v>
          </cell>
          <cell r="CH12" t="e">
            <v>#VALUE!</v>
          </cell>
          <cell r="CI12" t="e">
            <v>#VALUE!</v>
          </cell>
          <cell r="CJ12" t="e">
            <v>#VALUE!</v>
          </cell>
          <cell r="CK12" t="e">
            <v>#VALUE!</v>
          </cell>
          <cell r="CL12" t="e">
            <v>#VALUE!</v>
          </cell>
          <cell r="CM12" t="e">
            <v>#VALUE!</v>
          </cell>
          <cell r="CN12" t="e">
            <v>#VALUE!</v>
          </cell>
          <cell r="CO12" t="e">
            <v>#VALUE!</v>
          </cell>
          <cell r="CP12" t="e">
            <v>#VALUE!</v>
          </cell>
          <cell r="CQ12" t="e">
            <v>#VALUE!</v>
          </cell>
          <cell r="CR12" t="e">
            <v>#VALUE!</v>
          </cell>
          <cell r="CS12" t="e">
            <v>#VALUE!</v>
          </cell>
          <cell r="CT12" t="e">
            <v>#VALUE!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 t="e">
            <v>#VALUE!</v>
          </cell>
          <cell r="CZ12" t="e">
            <v>#VALUE!</v>
          </cell>
          <cell r="DA12" t="e">
            <v>#VALUE!</v>
          </cell>
          <cell r="DB12" t="e">
            <v>#VALUE!</v>
          </cell>
          <cell r="DC12" t="e">
            <v>#VALUE!</v>
          </cell>
          <cell r="DD12" t="e">
            <v>#VALUE!</v>
          </cell>
          <cell r="DE12" t="e">
            <v>#VALUE!</v>
          </cell>
          <cell r="DF12" t="e">
            <v>#VALUE!</v>
          </cell>
          <cell r="DG12" t="e">
            <v>#VALUE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VALUE!</v>
          </cell>
          <cell r="DM12" t="e">
            <v>#VALUE!</v>
          </cell>
          <cell r="DN12" t="e">
            <v>#VALUE!</v>
          </cell>
          <cell r="DO12" t="e">
            <v>#VALUE!</v>
          </cell>
          <cell r="DP12" t="e">
            <v>#VALUE!</v>
          </cell>
          <cell r="DQ12" t="e">
            <v>#VALUE!</v>
          </cell>
          <cell r="DR12" t="e">
            <v>#VALUE!</v>
          </cell>
        </row>
        <row r="13">
          <cell r="A13">
            <v>310000</v>
          </cell>
          <cell r="B13" t="str">
            <v>DIV LVAU</v>
          </cell>
          <cell r="AA13" t="e">
            <v>#VALUE!</v>
          </cell>
          <cell r="AB13" t="e">
            <v>#VALUE!</v>
          </cell>
          <cell r="AC13" t="e">
            <v>#VALUE!</v>
          </cell>
          <cell r="AD13" t="e">
            <v>#VALUE!</v>
          </cell>
          <cell r="AE13" t="e">
            <v>#VALUE!</v>
          </cell>
          <cell r="AF13" t="e">
            <v>#VALUE!</v>
          </cell>
          <cell r="AG13" t="e">
            <v>#VALUE!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 t="e">
            <v>#VALUE!</v>
          </cell>
          <cell r="AO13" t="e">
            <v>#VALUE!</v>
          </cell>
          <cell r="AP13" t="e">
            <v>#VALUE!</v>
          </cell>
          <cell r="AQ13" t="e">
            <v>#VALUE!</v>
          </cell>
          <cell r="AR13" t="e">
            <v>#VALUE!</v>
          </cell>
          <cell r="AS13" t="e">
            <v>#VALUE!</v>
          </cell>
          <cell r="AT13" t="e">
            <v>#VALUE!</v>
          </cell>
          <cell r="AU13" t="e">
            <v>#VALUE!</v>
          </cell>
          <cell r="AV13" t="e">
            <v>#VALUE!</v>
          </cell>
          <cell r="AW13" t="e">
            <v>#VALUE!</v>
          </cell>
          <cell r="AX13" t="e">
            <v>#VALUE!</v>
          </cell>
          <cell r="AY13" t="e">
            <v>#VALUE!</v>
          </cell>
          <cell r="AZ13" t="e">
            <v>#VALUE!</v>
          </cell>
          <cell r="BA13" t="e">
            <v>#VALUE!</v>
          </cell>
          <cell r="BB13" t="e">
            <v>#VALUE!</v>
          </cell>
          <cell r="BC13" t="e">
            <v>#VALUE!</v>
          </cell>
          <cell r="BD13" t="e">
            <v>#VALUE!</v>
          </cell>
          <cell r="BE13" t="e">
            <v>#VALUE!</v>
          </cell>
          <cell r="BF13" t="e">
            <v>#VALUE!</v>
          </cell>
          <cell r="BG13" t="e">
            <v>#VALUE!</v>
          </cell>
          <cell r="BH13" t="e">
            <v>#VALUE!</v>
          </cell>
          <cell r="BI13" t="e">
            <v>#VALUE!</v>
          </cell>
          <cell r="BJ13" t="e">
            <v>#VALUE!</v>
          </cell>
          <cell r="BK13" t="e">
            <v>#VALUE!</v>
          </cell>
          <cell r="BL13" t="e">
            <v>#VALUE!</v>
          </cell>
          <cell r="BM13" t="e">
            <v>#VALUE!</v>
          </cell>
          <cell r="BN13" t="e">
            <v>#VALUE!</v>
          </cell>
          <cell r="BO13" t="e">
            <v>#VALUE!</v>
          </cell>
          <cell r="BP13" t="e">
            <v>#VALUE!</v>
          </cell>
          <cell r="BQ13" t="e">
            <v>#VALUE!</v>
          </cell>
          <cell r="BR13" t="e">
            <v>#VALUE!</v>
          </cell>
          <cell r="BS13" t="e">
            <v>#VALUE!</v>
          </cell>
          <cell r="BT13" t="e">
            <v>#VALUE!</v>
          </cell>
          <cell r="BU13" t="e">
            <v>#VALUE!</v>
          </cell>
          <cell r="BV13" t="e">
            <v>#VALUE!</v>
          </cell>
          <cell r="BW13" t="e">
            <v>#VALUE!</v>
          </cell>
          <cell r="BX13" t="e">
            <v>#VALUE!</v>
          </cell>
          <cell r="BY13" t="e">
            <v>#VALUE!</v>
          </cell>
          <cell r="BZ13" t="e">
            <v>#VALUE!</v>
          </cell>
          <cell r="CA13" t="e">
            <v>#VALUE!</v>
          </cell>
          <cell r="CB13" t="e">
            <v>#VALUE!</v>
          </cell>
          <cell r="CC13" t="e">
            <v>#VALUE!</v>
          </cell>
          <cell r="CD13" t="e">
            <v>#VALUE!</v>
          </cell>
          <cell r="CE13" t="e">
            <v>#VALUE!</v>
          </cell>
          <cell r="CF13" t="e">
            <v>#VALUE!</v>
          </cell>
          <cell r="CG13" t="e">
            <v>#VALUE!</v>
          </cell>
          <cell r="CH13" t="e">
            <v>#VALUE!</v>
          </cell>
          <cell r="CI13" t="e">
            <v>#VALUE!</v>
          </cell>
          <cell r="CJ13" t="e">
            <v>#VALUE!</v>
          </cell>
          <cell r="CK13" t="e">
            <v>#VALUE!</v>
          </cell>
          <cell r="CL13" t="e">
            <v>#VALUE!</v>
          </cell>
          <cell r="CM13" t="e">
            <v>#VALUE!</v>
          </cell>
          <cell r="CN13" t="e">
            <v>#VALUE!</v>
          </cell>
          <cell r="CO13" t="e">
            <v>#VALUE!</v>
          </cell>
          <cell r="CP13" t="e">
            <v>#VALUE!</v>
          </cell>
          <cell r="CQ13" t="e">
            <v>#VALUE!</v>
          </cell>
          <cell r="CR13" t="e">
            <v>#VALUE!</v>
          </cell>
          <cell r="CS13" t="e">
            <v>#VALUE!</v>
          </cell>
          <cell r="CT13" t="e">
            <v>#VALUE!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 t="e">
            <v>#VALUE!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 t="e">
            <v>#VALUE!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N13" t="e">
            <v>#VALUE!</v>
          </cell>
          <cell r="DO13" t="e">
            <v>#VALUE!</v>
          </cell>
          <cell r="DP13" t="e">
            <v>#VALUE!</v>
          </cell>
          <cell r="DQ13" t="e">
            <v>#VALUE!</v>
          </cell>
          <cell r="DR13" t="e">
            <v>#VALUE!</v>
          </cell>
        </row>
        <row r="14">
          <cell r="A14">
            <v>310000</v>
          </cell>
          <cell r="B14" t="str">
            <v>DIV LVGC</v>
          </cell>
          <cell r="AA14" t="e">
            <v>#VALUE!</v>
          </cell>
          <cell r="AB14" t="e">
            <v>#VALUE!</v>
          </cell>
          <cell r="AC14" t="e">
            <v>#VALUE!</v>
          </cell>
          <cell r="AD14" t="e">
            <v>#VALUE!</v>
          </cell>
          <cell r="AE14" t="e">
            <v>#VALUE!</v>
          </cell>
          <cell r="AF14" t="e">
            <v>#VALUE!</v>
          </cell>
          <cell r="AG14" t="e">
            <v>#VALUE!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 t="e">
            <v>#VALUE!</v>
          </cell>
          <cell r="AO14" t="e">
            <v>#VALUE!</v>
          </cell>
          <cell r="AP14" t="e">
            <v>#VALUE!</v>
          </cell>
          <cell r="AQ14" t="e">
            <v>#VALUE!</v>
          </cell>
          <cell r="AR14" t="e">
            <v>#VALUE!</v>
          </cell>
          <cell r="AS14" t="e">
            <v>#VALUE!</v>
          </cell>
          <cell r="AT14" t="e">
            <v>#VALUE!</v>
          </cell>
          <cell r="AU14" t="e">
            <v>#VALUE!</v>
          </cell>
          <cell r="AV14" t="e">
            <v>#VALUE!</v>
          </cell>
          <cell r="AW14" t="e">
            <v>#VALUE!</v>
          </cell>
          <cell r="AX14" t="e">
            <v>#VALUE!</v>
          </cell>
          <cell r="AY14" t="e">
            <v>#VALUE!</v>
          </cell>
          <cell r="AZ14" t="e">
            <v>#VALUE!</v>
          </cell>
          <cell r="BA14" t="e">
            <v>#VALUE!</v>
          </cell>
          <cell r="BB14" t="e">
            <v>#VALUE!</v>
          </cell>
          <cell r="BC14" t="e">
            <v>#VALUE!</v>
          </cell>
          <cell r="BD14" t="e">
            <v>#VALUE!</v>
          </cell>
          <cell r="BE14" t="e">
            <v>#VALUE!</v>
          </cell>
          <cell r="BF14" t="e">
            <v>#VALUE!</v>
          </cell>
          <cell r="BG14" t="e">
            <v>#VALUE!</v>
          </cell>
          <cell r="BH14" t="e">
            <v>#VALUE!</v>
          </cell>
          <cell r="BI14" t="e">
            <v>#VALUE!</v>
          </cell>
          <cell r="BJ14" t="e">
            <v>#VALUE!</v>
          </cell>
          <cell r="BK14" t="e">
            <v>#VALUE!</v>
          </cell>
          <cell r="BL14" t="e">
            <v>#VALUE!</v>
          </cell>
          <cell r="BM14" t="e">
            <v>#VALUE!</v>
          </cell>
          <cell r="BN14" t="e">
            <v>#VALUE!</v>
          </cell>
          <cell r="BO14" t="e">
            <v>#VALUE!</v>
          </cell>
          <cell r="BP14" t="e">
            <v>#VALUE!</v>
          </cell>
          <cell r="BQ14" t="e">
            <v>#VALUE!</v>
          </cell>
          <cell r="BR14" t="e">
            <v>#VALUE!</v>
          </cell>
          <cell r="BS14" t="e">
            <v>#VALUE!</v>
          </cell>
          <cell r="BT14" t="e">
            <v>#VALUE!</v>
          </cell>
          <cell r="BU14" t="e">
            <v>#VALUE!</v>
          </cell>
          <cell r="BV14" t="e">
            <v>#VALUE!</v>
          </cell>
          <cell r="BW14" t="e">
            <v>#VALUE!</v>
          </cell>
          <cell r="BX14" t="e">
            <v>#VALUE!</v>
          </cell>
          <cell r="BY14" t="e">
            <v>#VALUE!</v>
          </cell>
          <cell r="BZ14" t="e">
            <v>#VALUE!</v>
          </cell>
          <cell r="CA14" t="e">
            <v>#VALUE!</v>
          </cell>
          <cell r="CB14" t="e">
            <v>#VALUE!</v>
          </cell>
          <cell r="CC14" t="e">
            <v>#VALUE!</v>
          </cell>
          <cell r="CD14" t="e">
            <v>#VALUE!</v>
          </cell>
          <cell r="CE14" t="e">
            <v>#VALUE!</v>
          </cell>
          <cell r="CF14" t="e">
            <v>#VALUE!</v>
          </cell>
          <cell r="CG14" t="e">
            <v>#VALUE!</v>
          </cell>
          <cell r="CH14" t="e">
            <v>#VALUE!</v>
          </cell>
          <cell r="CI14" t="e">
            <v>#VALUE!</v>
          </cell>
          <cell r="CJ14" t="e">
            <v>#VALUE!</v>
          </cell>
          <cell r="CK14" t="e">
            <v>#VALUE!</v>
          </cell>
          <cell r="CL14" t="e">
            <v>#VALUE!</v>
          </cell>
          <cell r="CM14" t="e">
            <v>#VALUE!</v>
          </cell>
          <cell r="CN14" t="e">
            <v>#VALUE!</v>
          </cell>
          <cell r="CO14" t="e">
            <v>#VALUE!</v>
          </cell>
          <cell r="CP14" t="e">
            <v>#VALUE!</v>
          </cell>
          <cell r="CQ14" t="e">
            <v>#VALUE!</v>
          </cell>
          <cell r="CR14" t="e">
            <v>#VALUE!</v>
          </cell>
          <cell r="CS14" t="e">
            <v>#VALUE!</v>
          </cell>
          <cell r="CT14" t="e">
            <v>#VALUE!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 t="e">
            <v>#VALUE!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 t="e">
            <v>#VALUE!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N14" t="e">
            <v>#VALUE!</v>
          </cell>
          <cell r="DO14" t="e">
            <v>#VALUE!</v>
          </cell>
          <cell r="DP14" t="e">
            <v>#VALUE!</v>
          </cell>
          <cell r="DQ14" t="e">
            <v>#VALUE!</v>
          </cell>
          <cell r="DR14" t="e">
            <v>#VALUE!</v>
          </cell>
        </row>
        <row r="15">
          <cell r="A15">
            <v>310000</v>
          </cell>
          <cell r="B15" t="str">
            <v>Energy_Infra</v>
          </cell>
          <cell r="AA15" t="e">
            <v>#VALUE!</v>
          </cell>
          <cell r="AB15" t="e">
            <v>#VALUE!</v>
          </cell>
          <cell r="AC15" t="e">
            <v>#VALUE!</v>
          </cell>
          <cell r="AD15" t="e">
            <v>#VALUE!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 t="e">
            <v>#VALUE!</v>
          </cell>
          <cell r="AO15" t="e">
            <v>#VALUE!</v>
          </cell>
          <cell r="AP15" t="e">
            <v>#VALUE!</v>
          </cell>
          <cell r="AQ15" t="e">
            <v>#VALUE!</v>
          </cell>
          <cell r="AR15" t="e">
            <v>#VALUE!</v>
          </cell>
          <cell r="AS15" t="e">
            <v>#VALUE!</v>
          </cell>
          <cell r="AT15" t="e">
            <v>#VALUE!</v>
          </cell>
          <cell r="AU15" t="e">
            <v>#VALUE!</v>
          </cell>
          <cell r="AV15" t="e">
            <v>#VALUE!</v>
          </cell>
          <cell r="AW15" t="e">
            <v>#VALUE!</v>
          </cell>
          <cell r="AX15" t="e">
            <v>#VALUE!</v>
          </cell>
          <cell r="AY15" t="e">
            <v>#VALUE!</v>
          </cell>
          <cell r="AZ15" t="e">
            <v>#VALUE!</v>
          </cell>
          <cell r="BA15" t="e">
            <v>#VALUE!</v>
          </cell>
          <cell r="BB15" t="e">
            <v>#VALUE!</v>
          </cell>
          <cell r="BC15" t="e">
            <v>#VALUE!</v>
          </cell>
          <cell r="BD15" t="e">
            <v>#VALUE!</v>
          </cell>
          <cell r="BE15" t="e">
            <v>#VALUE!</v>
          </cell>
          <cell r="BF15" t="e">
            <v>#VALUE!</v>
          </cell>
          <cell r="BG15" t="e">
            <v>#VALUE!</v>
          </cell>
          <cell r="BH15" t="e">
            <v>#VALUE!</v>
          </cell>
          <cell r="BI15" t="e">
            <v>#VALUE!</v>
          </cell>
          <cell r="BJ15" t="e">
            <v>#VALUE!</v>
          </cell>
          <cell r="BK15" t="e">
            <v>#VALUE!</v>
          </cell>
          <cell r="BL15" t="e">
            <v>#VALUE!</v>
          </cell>
          <cell r="BM15" t="e">
            <v>#VALUE!</v>
          </cell>
          <cell r="BN15" t="e">
            <v>#VALUE!</v>
          </cell>
          <cell r="BO15" t="e">
            <v>#VALUE!</v>
          </cell>
          <cell r="BP15" t="e">
            <v>#VALUE!</v>
          </cell>
          <cell r="BQ15" t="e">
            <v>#VALUE!</v>
          </cell>
          <cell r="BR15" t="e">
            <v>#VALUE!</v>
          </cell>
          <cell r="BS15" t="e">
            <v>#VALUE!</v>
          </cell>
          <cell r="BT15" t="e">
            <v>#VALUE!</v>
          </cell>
          <cell r="BU15" t="e">
            <v>#VALUE!</v>
          </cell>
          <cell r="BV15" t="e">
            <v>#VALUE!</v>
          </cell>
          <cell r="BW15" t="e">
            <v>#VALUE!</v>
          </cell>
          <cell r="BX15" t="e">
            <v>#VALUE!</v>
          </cell>
          <cell r="BY15" t="e">
            <v>#VALUE!</v>
          </cell>
          <cell r="BZ15" t="e">
            <v>#VALUE!</v>
          </cell>
          <cell r="CA15" t="e">
            <v>#VALUE!</v>
          </cell>
          <cell r="CB15" t="e">
            <v>#VALUE!</v>
          </cell>
          <cell r="CC15" t="e">
            <v>#VALUE!</v>
          </cell>
          <cell r="CD15" t="e">
            <v>#VALUE!</v>
          </cell>
          <cell r="CE15" t="e">
            <v>#VALUE!</v>
          </cell>
          <cell r="CF15" t="e">
            <v>#VALUE!</v>
          </cell>
          <cell r="CG15" t="e">
            <v>#VALUE!</v>
          </cell>
          <cell r="CH15" t="e">
            <v>#VALUE!</v>
          </cell>
          <cell r="CI15" t="e">
            <v>#VALUE!</v>
          </cell>
          <cell r="CJ15" t="e">
            <v>#VALUE!</v>
          </cell>
          <cell r="CK15" t="e">
            <v>#VALUE!</v>
          </cell>
          <cell r="CL15" t="e">
            <v>#VALUE!</v>
          </cell>
          <cell r="CM15" t="e">
            <v>#VALUE!</v>
          </cell>
          <cell r="CN15" t="e">
            <v>#VALUE!</v>
          </cell>
          <cell r="CO15" t="e">
            <v>#VALUE!</v>
          </cell>
          <cell r="CP15" t="e">
            <v>#VALUE!</v>
          </cell>
          <cell r="CQ15" t="e">
            <v>#VALUE!</v>
          </cell>
          <cell r="CR15" t="e">
            <v>#VALUE!</v>
          </cell>
          <cell r="CS15" t="e">
            <v>#VALUE!</v>
          </cell>
          <cell r="CT15" t="e">
            <v>#VALUE!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 t="e">
            <v>#VALUE!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 t="e">
            <v>#VALUE!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N15" t="e">
            <v>#VALUE!</v>
          </cell>
          <cell r="DO15" t="e">
            <v>#VALUE!</v>
          </cell>
          <cell r="DP15" t="e">
            <v>#VALUE!</v>
          </cell>
          <cell r="DQ15" t="e">
            <v>#VALUE!</v>
          </cell>
          <cell r="DR15" t="e">
            <v>#VALUE!</v>
          </cell>
        </row>
        <row r="16">
          <cell r="A16">
            <v>310000</v>
          </cell>
          <cell r="B16" t="str">
            <v>DIV LVUSA</v>
          </cell>
          <cell r="AA16" t="e">
            <v>#VALUE!</v>
          </cell>
          <cell r="AB16" t="e">
            <v>#VALUE!</v>
          </cell>
          <cell r="AC16" t="e">
            <v>#VALUE!</v>
          </cell>
          <cell r="AD16" t="e">
            <v>#VALUE!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 t="e">
            <v>#VALUE!</v>
          </cell>
          <cell r="AO16" t="e">
            <v>#VALUE!</v>
          </cell>
          <cell r="AP16" t="e">
            <v>#VALUE!</v>
          </cell>
          <cell r="AQ16" t="e">
            <v>#VALUE!</v>
          </cell>
          <cell r="AR16" t="e">
            <v>#VALUE!</v>
          </cell>
          <cell r="AS16" t="e">
            <v>#VALUE!</v>
          </cell>
          <cell r="AT16" t="e">
            <v>#VALUE!</v>
          </cell>
          <cell r="AU16" t="e">
            <v>#VALUE!</v>
          </cell>
          <cell r="AV16" t="e">
            <v>#VALUE!</v>
          </cell>
          <cell r="AW16" t="e">
            <v>#VALUE!</v>
          </cell>
          <cell r="AX16" t="e">
            <v>#VALUE!</v>
          </cell>
          <cell r="AY16" t="e">
            <v>#VALUE!</v>
          </cell>
          <cell r="AZ16" t="e">
            <v>#VALUE!</v>
          </cell>
          <cell r="BA16" t="e">
            <v>#VALUE!</v>
          </cell>
          <cell r="BB16" t="e">
            <v>#VALUE!</v>
          </cell>
          <cell r="BC16" t="e">
            <v>#VALUE!</v>
          </cell>
          <cell r="BD16" t="e">
            <v>#VALUE!</v>
          </cell>
          <cell r="BE16" t="e">
            <v>#VALUE!</v>
          </cell>
          <cell r="BF16" t="e">
            <v>#VALUE!</v>
          </cell>
          <cell r="BG16" t="e">
            <v>#VALUE!</v>
          </cell>
          <cell r="BH16" t="e">
            <v>#VALUE!</v>
          </cell>
          <cell r="BI16" t="e">
            <v>#VALUE!</v>
          </cell>
          <cell r="BJ16" t="e">
            <v>#VALUE!</v>
          </cell>
          <cell r="BK16" t="e">
            <v>#VALUE!</v>
          </cell>
          <cell r="BL16" t="e">
            <v>#VALUE!</v>
          </cell>
          <cell r="BM16" t="e">
            <v>#VALUE!</v>
          </cell>
          <cell r="BN16" t="e">
            <v>#VALUE!</v>
          </cell>
          <cell r="BO16" t="e">
            <v>#VALUE!</v>
          </cell>
          <cell r="BP16" t="e">
            <v>#VALUE!</v>
          </cell>
          <cell r="BQ16" t="e">
            <v>#VALUE!</v>
          </cell>
          <cell r="BR16" t="e">
            <v>#VALUE!</v>
          </cell>
          <cell r="BS16" t="e">
            <v>#VALUE!</v>
          </cell>
          <cell r="BT16" t="e">
            <v>#VALUE!</v>
          </cell>
          <cell r="BU16" t="e">
            <v>#VALUE!</v>
          </cell>
          <cell r="BV16" t="e">
            <v>#VALUE!</v>
          </cell>
          <cell r="BW16" t="e">
            <v>#VALUE!</v>
          </cell>
          <cell r="BX16" t="e">
            <v>#VALUE!</v>
          </cell>
          <cell r="BY16" t="e">
            <v>#VALUE!</v>
          </cell>
          <cell r="BZ16" t="e">
            <v>#VALUE!</v>
          </cell>
          <cell r="CA16" t="e">
            <v>#VALUE!</v>
          </cell>
          <cell r="CB16" t="e">
            <v>#VALUE!</v>
          </cell>
          <cell r="CC16" t="e">
            <v>#VALUE!</v>
          </cell>
          <cell r="CD16" t="e">
            <v>#VALUE!</v>
          </cell>
          <cell r="CE16" t="e">
            <v>#VALUE!</v>
          </cell>
          <cell r="CF16" t="e">
            <v>#VALUE!</v>
          </cell>
          <cell r="CG16" t="e">
            <v>#VALUE!</v>
          </cell>
          <cell r="CH16" t="e">
            <v>#VALUE!</v>
          </cell>
          <cell r="CI16" t="e">
            <v>#VALUE!</v>
          </cell>
          <cell r="CJ16" t="e">
            <v>#VALUE!</v>
          </cell>
          <cell r="CK16" t="e">
            <v>#VALUE!</v>
          </cell>
          <cell r="CL16" t="e">
            <v>#VALUE!</v>
          </cell>
          <cell r="CM16" t="e">
            <v>#VALUE!</v>
          </cell>
          <cell r="CN16" t="e">
            <v>#VALUE!</v>
          </cell>
          <cell r="CO16" t="e">
            <v>#VALUE!</v>
          </cell>
          <cell r="CP16" t="e">
            <v>#VALUE!</v>
          </cell>
          <cell r="CQ16" t="e">
            <v>#VALUE!</v>
          </cell>
          <cell r="CR16" t="e">
            <v>#VALUE!</v>
          </cell>
          <cell r="CS16" t="e">
            <v>#VALUE!</v>
          </cell>
          <cell r="CT16" t="e">
            <v>#VALUE!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 t="e">
            <v>#VALUE!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 t="e">
            <v>#VALUE!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N16" t="e">
            <v>#VALUE!</v>
          </cell>
          <cell r="DO16" t="e">
            <v>#VALUE!</v>
          </cell>
          <cell r="DP16" t="e">
            <v>#VALUE!</v>
          </cell>
          <cell r="DQ16" t="e">
            <v>#VALUE!</v>
          </cell>
          <cell r="DR16" t="e">
            <v>#VALUE!</v>
          </cell>
        </row>
        <row r="17">
          <cell r="A17">
            <v>310000</v>
          </cell>
          <cell r="B17" t="str">
            <v>DIV DEP</v>
          </cell>
          <cell r="AA17" t="e">
            <v>#VALUE!</v>
          </cell>
          <cell r="AB17" t="e">
            <v>#VALUE!</v>
          </cell>
          <cell r="AC17" t="e">
            <v>#VALUE!</v>
          </cell>
          <cell r="AD17" t="e">
            <v>#VALUE!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 t="e">
            <v>#VALUE!</v>
          </cell>
          <cell r="AO17" t="e">
            <v>#VALUE!</v>
          </cell>
          <cell r="AP17" t="e">
            <v>#VALUE!</v>
          </cell>
          <cell r="AQ17" t="e">
            <v>#VALUE!</v>
          </cell>
          <cell r="AR17" t="e">
            <v>#VALUE!</v>
          </cell>
          <cell r="AS17" t="e">
            <v>#VALUE!</v>
          </cell>
          <cell r="AT17" t="e">
            <v>#VALUE!</v>
          </cell>
          <cell r="AU17" t="e">
            <v>#VALUE!</v>
          </cell>
          <cell r="AV17" t="e">
            <v>#VALUE!</v>
          </cell>
          <cell r="AW17" t="e">
            <v>#VALUE!</v>
          </cell>
          <cell r="AX17" t="e">
            <v>#VALUE!</v>
          </cell>
          <cell r="AY17" t="e">
            <v>#VALUE!</v>
          </cell>
          <cell r="AZ17" t="e">
            <v>#VALUE!</v>
          </cell>
          <cell r="BA17" t="e">
            <v>#VALUE!</v>
          </cell>
          <cell r="BB17" t="e">
            <v>#VALUE!</v>
          </cell>
          <cell r="BC17" t="e">
            <v>#VALUE!</v>
          </cell>
          <cell r="BD17" t="e">
            <v>#VALUE!</v>
          </cell>
          <cell r="BE17" t="e">
            <v>#VALUE!</v>
          </cell>
          <cell r="BF17" t="e">
            <v>#VALUE!</v>
          </cell>
          <cell r="BG17" t="e">
            <v>#VALUE!</v>
          </cell>
          <cell r="BH17" t="e">
            <v>#VALUE!</v>
          </cell>
          <cell r="BI17" t="e">
            <v>#VALUE!</v>
          </cell>
          <cell r="BJ17" t="e">
            <v>#VALUE!</v>
          </cell>
          <cell r="BK17" t="e">
            <v>#VALUE!</v>
          </cell>
          <cell r="BL17" t="e">
            <v>#VALUE!</v>
          </cell>
          <cell r="BM17" t="e">
            <v>#VALUE!</v>
          </cell>
          <cell r="BN17" t="e">
            <v>#VALUE!</v>
          </cell>
          <cell r="BO17" t="e">
            <v>#VALUE!</v>
          </cell>
          <cell r="BP17" t="e">
            <v>#VALUE!</v>
          </cell>
          <cell r="BQ17" t="e">
            <v>#VALUE!</v>
          </cell>
          <cell r="BR17" t="e">
            <v>#VALUE!</v>
          </cell>
          <cell r="BS17" t="e">
            <v>#VALUE!</v>
          </cell>
          <cell r="BT17" t="e">
            <v>#VALUE!</v>
          </cell>
          <cell r="BU17" t="e">
            <v>#VALUE!</v>
          </cell>
          <cell r="BV17" t="e">
            <v>#VALUE!</v>
          </cell>
          <cell r="BW17" t="e">
            <v>#VALUE!</v>
          </cell>
          <cell r="BX17" t="e">
            <v>#VALUE!</v>
          </cell>
          <cell r="BY17" t="e">
            <v>#VALUE!</v>
          </cell>
          <cell r="BZ17" t="e">
            <v>#VALUE!</v>
          </cell>
          <cell r="CA17" t="e">
            <v>#VALUE!</v>
          </cell>
          <cell r="CB17" t="e">
            <v>#VALUE!</v>
          </cell>
          <cell r="CC17" t="e">
            <v>#VALUE!</v>
          </cell>
          <cell r="CD17" t="e">
            <v>#VALUE!</v>
          </cell>
          <cell r="CE17" t="e">
            <v>#VALUE!</v>
          </cell>
          <cell r="CF17" t="e">
            <v>#VALUE!</v>
          </cell>
          <cell r="CG17" t="e">
            <v>#VALUE!</v>
          </cell>
          <cell r="CH17" t="e">
            <v>#VALUE!</v>
          </cell>
          <cell r="CI17" t="e">
            <v>#VALUE!</v>
          </cell>
          <cell r="CJ17" t="e">
            <v>#VALUE!</v>
          </cell>
          <cell r="CK17" t="e">
            <v>#VALUE!</v>
          </cell>
          <cell r="CL17" t="e">
            <v>#VALUE!</v>
          </cell>
          <cell r="CM17" t="e">
            <v>#VALUE!</v>
          </cell>
          <cell r="CN17" t="e">
            <v>#VALUE!</v>
          </cell>
          <cell r="CO17" t="e">
            <v>#VALUE!</v>
          </cell>
          <cell r="CP17" t="e">
            <v>#VALUE!</v>
          </cell>
          <cell r="CQ17" t="e">
            <v>#VALUE!</v>
          </cell>
          <cell r="CR17" t="e">
            <v>#VALUE!</v>
          </cell>
          <cell r="CS17" t="e">
            <v>#VALUE!</v>
          </cell>
          <cell r="CT17" t="e">
            <v>#VALUE!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 t="e">
            <v>#VALUE!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 t="e">
            <v>#VALUE!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N17" t="e">
            <v>#VALUE!</v>
          </cell>
          <cell r="DO17" t="e">
            <v>#VALUE!</v>
          </cell>
          <cell r="DP17" t="e">
            <v>#VALUE!</v>
          </cell>
          <cell r="DQ17" t="e">
            <v>#VALUE!</v>
          </cell>
          <cell r="DR17" t="e">
            <v>#VALUE!</v>
          </cell>
        </row>
        <row r="18">
          <cell r="A18">
            <v>310000</v>
          </cell>
          <cell r="B18" t="str">
            <v>DIV TRANS</v>
          </cell>
          <cell r="AA18" t="e">
            <v>#VALUE!</v>
          </cell>
          <cell r="AB18" t="e">
            <v>#VALUE!</v>
          </cell>
          <cell r="AC18" t="e">
            <v>#VALUE!</v>
          </cell>
          <cell r="AD18" t="e">
            <v>#VALUE!</v>
          </cell>
          <cell r="AE18" t="e">
            <v>#VALUE!</v>
          </cell>
          <cell r="AF18" t="e">
            <v>#VALUE!</v>
          </cell>
          <cell r="AG18" t="e">
            <v>#VALUE!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 t="e">
            <v>#VALUE!</v>
          </cell>
          <cell r="AO18" t="e">
            <v>#VALUE!</v>
          </cell>
          <cell r="AP18" t="e">
            <v>#VALUE!</v>
          </cell>
          <cell r="AQ18" t="e">
            <v>#VALUE!</v>
          </cell>
          <cell r="AR18" t="e">
            <v>#VALUE!</v>
          </cell>
          <cell r="AS18" t="e">
            <v>#VALUE!</v>
          </cell>
          <cell r="AT18" t="e">
            <v>#VALUE!</v>
          </cell>
          <cell r="AU18" t="e">
            <v>#VALUE!</v>
          </cell>
          <cell r="AV18" t="e">
            <v>#VALUE!</v>
          </cell>
          <cell r="AW18" t="e">
            <v>#VALUE!</v>
          </cell>
          <cell r="AX18" t="e">
            <v>#VALUE!</v>
          </cell>
          <cell r="AY18" t="e">
            <v>#VALUE!</v>
          </cell>
          <cell r="AZ18" t="e">
            <v>#VALUE!</v>
          </cell>
          <cell r="BA18" t="e">
            <v>#VALUE!</v>
          </cell>
          <cell r="BB18" t="e">
            <v>#VALUE!</v>
          </cell>
          <cell r="BC18" t="e">
            <v>#VALUE!</v>
          </cell>
          <cell r="BD18" t="e">
            <v>#VALUE!</v>
          </cell>
          <cell r="BE18" t="e">
            <v>#VALUE!</v>
          </cell>
          <cell r="BF18" t="e">
            <v>#VALUE!</v>
          </cell>
          <cell r="BG18" t="e">
            <v>#VALUE!</v>
          </cell>
          <cell r="BH18" t="e">
            <v>#VALUE!</v>
          </cell>
          <cell r="BI18" t="e">
            <v>#VALUE!</v>
          </cell>
          <cell r="BJ18" t="e">
            <v>#VALUE!</v>
          </cell>
          <cell r="BK18" t="e">
            <v>#VALUE!</v>
          </cell>
          <cell r="BL18" t="e">
            <v>#VALUE!</v>
          </cell>
          <cell r="BM18" t="e">
            <v>#VALUE!</v>
          </cell>
          <cell r="BN18" t="e">
            <v>#VALUE!</v>
          </cell>
          <cell r="BO18" t="e">
            <v>#VALUE!</v>
          </cell>
          <cell r="BP18" t="e">
            <v>#VALUE!</v>
          </cell>
          <cell r="BQ18" t="e">
            <v>#VALUE!</v>
          </cell>
          <cell r="BR18" t="e">
            <v>#VALUE!</v>
          </cell>
          <cell r="BS18" t="e">
            <v>#VALUE!</v>
          </cell>
          <cell r="BT18" t="e">
            <v>#VALUE!</v>
          </cell>
          <cell r="BU18" t="e">
            <v>#VALUE!</v>
          </cell>
          <cell r="BV18" t="e">
            <v>#VALUE!</v>
          </cell>
          <cell r="BW18" t="e">
            <v>#VALUE!</v>
          </cell>
          <cell r="BX18" t="e">
            <v>#VALUE!</v>
          </cell>
          <cell r="BY18" t="e">
            <v>#VALUE!</v>
          </cell>
          <cell r="BZ18" t="e">
            <v>#VALUE!</v>
          </cell>
          <cell r="CA18" t="e">
            <v>#VALUE!</v>
          </cell>
          <cell r="CB18" t="e">
            <v>#VALUE!</v>
          </cell>
          <cell r="CC18" t="e">
            <v>#VALUE!</v>
          </cell>
          <cell r="CD18" t="e">
            <v>#VALUE!</v>
          </cell>
          <cell r="CE18" t="e">
            <v>#VALUE!</v>
          </cell>
          <cell r="CF18" t="e">
            <v>#VALUE!</v>
          </cell>
          <cell r="CG18" t="e">
            <v>#VALUE!</v>
          </cell>
          <cell r="CH18" t="e">
            <v>#VALUE!</v>
          </cell>
          <cell r="CI18" t="e">
            <v>#VALUE!</v>
          </cell>
          <cell r="CJ18" t="e">
            <v>#VALUE!</v>
          </cell>
          <cell r="CK18" t="e">
            <v>#VALUE!</v>
          </cell>
          <cell r="CL18" t="e">
            <v>#VALUE!</v>
          </cell>
          <cell r="CM18" t="e">
            <v>#VALUE!</v>
          </cell>
          <cell r="CN18" t="e">
            <v>#VALUE!</v>
          </cell>
          <cell r="CO18" t="e">
            <v>#VALUE!</v>
          </cell>
          <cell r="CP18" t="e">
            <v>#VALUE!</v>
          </cell>
          <cell r="CQ18" t="e">
            <v>#VALUE!</v>
          </cell>
          <cell r="CR18" t="e">
            <v>#VALUE!</v>
          </cell>
          <cell r="CS18" t="e">
            <v>#VALUE!</v>
          </cell>
          <cell r="CT18" t="e">
            <v>#VALUE!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 t="e">
            <v>#VALUE!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 t="e">
            <v>#VALUE!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N18" t="e">
            <v>#VALUE!</v>
          </cell>
          <cell r="DO18" t="e">
            <v>#VALUE!</v>
          </cell>
          <cell r="DP18" t="e">
            <v>#VALUE!</v>
          </cell>
          <cell r="DQ18" t="e">
            <v>#VALUE!</v>
          </cell>
          <cell r="DR18" t="e">
            <v>#VALUE!</v>
          </cell>
        </row>
        <row r="19">
          <cell r="A19">
            <v>310000</v>
          </cell>
          <cell r="B19" t="str">
            <v>DIV MOG</v>
          </cell>
          <cell r="AA19" t="e">
            <v>#VALUE!</v>
          </cell>
          <cell r="AB19" t="e">
            <v>#VALUE!</v>
          </cell>
          <cell r="AC19" t="e">
            <v>#VALUE!</v>
          </cell>
          <cell r="AD19" t="e">
            <v>#VALUE!</v>
          </cell>
          <cell r="AE19" t="e">
            <v>#VALUE!</v>
          </cell>
          <cell r="AF19" t="e">
            <v>#VALUE!</v>
          </cell>
          <cell r="AG19" t="e">
            <v>#VALUE!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 t="e">
            <v>#VALUE!</v>
          </cell>
          <cell r="AO19" t="e">
            <v>#VALUE!</v>
          </cell>
          <cell r="AP19" t="e">
            <v>#VALUE!</v>
          </cell>
          <cell r="AQ19" t="e">
            <v>#VALUE!</v>
          </cell>
          <cell r="AR19" t="e">
            <v>#VALUE!</v>
          </cell>
          <cell r="AS19" t="e">
            <v>#VALUE!</v>
          </cell>
          <cell r="AT19" t="e">
            <v>#VALUE!</v>
          </cell>
          <cell r="AU19" t="e">
            <v>#VALUE!</v>
          </cell>
          <cell r="AV19" t="e">
            <v>#VALUE!</v>
          </cell>
          <cell r="AW19" t="e">
            <v>#VALUE!</v>
          </cell>
          <cell r="AX19" t="e">
            <v>#VALUE!</v>
          </cell>
          <cell r="AY19" t="e">
            <v>#VALUE!</v>
          </cell>
          <cell r="AZ19" t="e">
            <v>#VALUE!</v>
          </cell>
          <cell r="BA19" t="e">
            <v>#VALUE!</v>
          </cell>
          <cell r="BB19" t="e">
            <v>#VALUE!</v>
          </cell>
          <cell r="BC19" t="e">
            <v>#VALUE!</v>
          </cell>
          <cell r="BD19" t="e">
            <v>#VALUE!</v>
          </cell>
          <cell r="BE19" t="e">
            <v>#VALUE!</v>
          </cell>
          <cell r="BF19" t="e">
            <v>#VALUE!</v>
          </cell>
          <cell r="BG19" t="e">
            <v>#VALUE!</v>
          </cell>
          <cell r="BH19" t="e">
            <v>#VALUE!</v>
          </cell>
          <cell r="BI19" t="e">
            <v>#VALUE!</v>
          </cell>
          <cell r="BJ19" t="e">
            <v>#VALUE!</v>
          </cell>
          <cell r="BK19" t="e">
            <v>#VALUE!</v>
          </cell>
          <cell r="BL19" t="e">
            <v>#VALUE!</v>
          </cell>
          <cell r="BM19" t="e">
            <v>#VALUE!</v>
          </cell>
          <cell r="BN19" t="e">
            <v>#VALUE!</v>
          </cell>
          <cell r="BO19" t="e">
            <v>#VALUE!</v>
          </cell>
          <cell r="BP19" t="e">
            <v>#VALUE!</v>
          </cell>
          <cell r="BQ19" t="e">
            <v>#VALUE!</v>
          </cell>
          <cell r="BR19" t="e">
            <v>#VALUE!</v>
          </cell>
          <cell r="BS19" t="e">
            <v>#VALUE!</v>
          </cell>
          <cell r="BT19" t="e">
            <v>#VALUE!</v>
          </cell>
          <cell r="BU19" t="e">
            <v>#VALUE!</v>
          </cell>
          <cell r="BV19" t="e">
            <v>#VALUE!</v>
          </cell>
          <cell r="BW19" t="e">
            <v>#VALUE!</v>
          </cell>
          <cell r="BX19" t="e">
            <v>#VALUE!</v>
          </cell>
          <cell r="BY19" t="e">
            <v>#VALUE!</v>
          </cell>
          <cell r="BZ19" t="e">
            <v>#VALUE!</v>
          </cell>
          <cell r="CA19" t="e">
            <v>#VALUE!</v>
          </cell>
          <cell r="CB19" t="e">
            <v>#VALUE!</v>
          </cell>
          <cell r="CC19" t="e">
            <v>#VALUE!</v>
          </cell>
          <cell r="CD19" t="e">
            <v>#VALUE!</v>
          </cell>
          <cell r="CE19" t="e">
            <v>#VALUE!</v>
          </cell>
          <cell r="CF19" t="e">
            <v>#VALUE!</v>
          </cell>
          <cell r="CG19" t="e">
            <v>#VALUE!</v>
          </cell>
          <cell r="CH19" t="e">
            <v>#VALUE!</v>
          </cell>
          <cell r="CI19" t="e">
            <v>#VALUE!</v>
          </cell>
          <cell r="CJ19" t="e">
            <v>#VALUE!</v>
          </cell>
          <cell r="CK19" t="e">
            <v>#VALUE!</v>
          </cell>
          <cell r="CL19" t="e">
            <v>#VALUE!</v>
          </cell>
          <cell r="CM19" t="e">
            <v>#VALUE!</v>
          </cell>
          <cell r="CN19" t="e">
            <v>#VALUE!</v>
          </cell>
          <cell r="CO19" t="e">
            <v>#VALUE!</v>
          </cell>
          <cell r="CP19" t="e">
            <v>#VALUE!</v>
          </cell>
          <cell r="CQ19" t="e">
            <v>#VALUE!</v>
          </cell>
          <cell r="CR19" t="e">
            <v>#VALUE!</v>
          </cell>
          <cell r="CS19" t="e">
            <v>#VALUE!</v>
          </cell>
          <cell r="CT19" t="e">
            <v>#VALUE!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 t="e">
            <v>#VALUE!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 t="e">
            <v>#VALUE!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N19" t="e">
            <v>#VALUE!</v>
          </cell>
          <cell r="DO19" t="e">
            <v>#VALUE!</v>
          </cell>
          <cell r="DP19" t="e">
            <v>#VALUE!</v>
          </cell>
          <cell r="DQ19" t="e">
            <v>#VALUE!</v>
          </cell>
          <cell r="DR19" t="e">
            <v>#VALUE!</v>
          </cell>
        </row>
        <row r="20">
          <cell r="A20">
            <v>310000</v>
          </cell>
          <cell r="B20" t="str">
            <v>DIV RC</v>
          </cell>
          <cell r="AA20" t="e">
            <v>#VALUE!</v>
          </cell>
          <cell r="AB20" t="e">
            <v>#VALUE!</v>
          </cell>
          <cell r="AC20" t="e">
            <v>#VALUE!</v>
          </cell>
          <cell r="AD20" t="e">
            <v>#VALUE!</v>
          </cell>
          <cell r="AE20" t="e">
            <v>#VALUE!</v>
          </cell>
          <cell r="AF20" t="e">
            <v>#VALUE!</v>
          </cell>
          <cell r="AG20" t="e">
            <v>#VALUE!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 t="e">
            <v>#VALUE!</v>
          </cell>
          <cell r="AO20" t="e">
            <v>#VALUE!</v>
          </cell>
          <cell r="AP20" t="e">
            <v>#VALUE!</v>
          </cell>
          <cell r="AQ20" t="e">
            <v>#VALUE!</v>
          </cell>
          <cell r="AR20" t="e">
            <v>#VALUE!</v>
          </cell>
          <cell r="AS20" t="e">
            <v>#VALUE!</v>
          </cell>
          <cell r="AT20" t="e">
            <v>#VALUE!</v>
          </cell>
          <cell r="AU20" t="e">
            <v>#VALUE!</v>
          </cell>
          <cell r="AV20" t="e">
            <v>#VALUE!</v>
          </cell>
          <cell r="AW20" t="e">
            <v>#VALUE!</v>
          </cell>
          <cell r="AX20" t="e">
            <v>#VALUE!</v>
          </cell>
          <cell r="AY20" t="e">
            <v>#VALUE!</v>
          </cell>
          <cell r="AZ20" t="e">
            <v>#VALUE!</v>
          </cell>
          <cell r="BA20" t="e">
            <v>#VALUE!</v>
          </cell>
          <cell r="BB20" t="e">
            <v>#VALUE!</v>
          </cell>
          <cell r="BC20" t="e">
            <v>#VALUE!</v>
          </cell>
          <cell r="BD20" t="e">
            <v>#VALUE!</v>
          </cell>
          <cell r="BE20" t="e">
            <v>#VALUE!</v>
          </cell>
          <cell r="BF20" t="e">
            <v>#VALUE!</v>
          </cell>
          <cell r="BG20" t="e">
            <v>#VALUE!</v>
          </cell>
          <cell r="BH20" t="e">
            <v>#VALUE!</v>
          </cell>
          <cell r="BI20" t="e">
            <v>#VALUE!</v>
          </cell>
          <cell r="BJ20" t="e">
            <v>#VALUE!</v>
          </cell>
          <cell r="BK20" t="e">
            <v>#VALUE!</v>
          </cell>
          <cell r="BL20" t="e">
            <v>#VALUE!</v>
          </cell>
          <cell r="BM20" t="e">
            <v>#VALUE!</v>
          </cell>
          <cell r="BN20" t="e">
            <v>#VALUE!</v>
          </cell>
          <cell r="BO20" t="e">
            <v>#VALUE!</v>
          </cell>
          <cell r="BP20" t="e">
            <v>#VALUE!</v>
          </cell>
          <cell r="BQ20" t="e">
            <v>#VALUE!</v>
          </cell>
          <cell r="BR20" t="e">
            <v>#VALUE!</v>
          </cell>
          <cell r="BS20" t="e">
            <v>#VALUE!</v>
          </cell>
          <cell r="BT20" t="e">
            <v>#VALUE!</v>
          </cell>
          <cell r="BU20" t="e">
            <v>#VALUE!</v>
          </cell>
          <cell r="BV20" t="e">
            <v>#VALUE!</v>
          </cell>
          <cell r="BW20" t="e">
            <v>#VALUE!</v>
          </cell>
          <cell r="BX20" t="e">
            <v>#VALUE!</v>
          </cell>
          <cell r="BY20" t="e">
            <v>#VALUE!</v>
          </cell>
          <cell r="BZ20" t="e">
            <v>#VALUE!</v>
          </cell>
          <cell r="CA20" t="e">
            <v>#VALUE!</v>
          </cell>
          <cell r="CB20" t="e">
            <v>#VALUE!</v>
          </cell>
          <cell r="CC20" t="e">
            <v>#VALUE!</v>
          </cell>
          <cell r="CD20" t="e">
            <v>#VALUE!</v>
          </cell>
          <cell r="CE20" t="e">
            <v>#VALUE!</v>
          </cell>
          <cell r="CF20" t="e">
            <v>#VALUE!</v>
          </cell>
          <cell r="CG20" t="e">
            <v>#VALUE!</v>
          </cell>
          <cell r="CH20" t="e">
            <v>#VALUE!</v>
          </cell>
          <cell r="CI20" t="e">
            <v>#VALUE!</v>
          </cell>
          <cell r="CJ20" t="e">
            <v>#VALUE!</v>
          </cell>
          <cell r="CK20" t="e">
            <v>#VALUE!</v>
          </cell>
          <cell r="CL20" t="e">
            <v>#VALUE!</v>
          </cell>
          <cell r="CM20" t="e">
            <v>#VALUE!</v>
          </cell>
          <cell r="CN20" t="e">
            <v>#VALUE!</v>
          </cell>
          <cell r="CO20" t="e">
            <v>#VALUE!</v>
          </cell>
          <cell r="CP20" t="e">
            <v>#VALUE!</v>
          </cell>
          <cell r="CQ20" t="e">
            <v>#VALUE!</v>
          </cell>
          <cell r="CR20" t="e">
            <v>#VALUE!</v>
          </cell>
          <cell r="CS20" t="e">
            <v>#VALUE!</v>
          </cell>
          <cell r="CT20" t="e">
            <v>#VALUE!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 t="e">
            <v>#VALUE!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 t="e">
            <v>#VALUE!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N20" t="e">
            <v>#VALUE!</v>
          </cell>
          <cell r="DO20" t="e">
            <v>#VALUE!</v>
          </cell>
          <cell r="DP20" t="e">
            <v>#VALUE!</v>
          </cell>
          <cell r="DQ20" t="e">
            <v>#VALUE!</v>
          </cell>
          <cell r="DR20" t="e">
            <v>#VALUE!</v>
          </cell>
        </row>
        <row r="21">
          <cell r="A21">
            <v>310000</v>
          </cell>
          <cell r="B21" t="str">
            <v>DIV OTH</v>
          </cell>
          <cell r="AA21" t="e">
            <v>#VALUE!</v>
          </cell>
          <cell r="AB21" t="e">
            <v>#VALUE!</v>
          </cell>
          <cell r="AC21" t="e">
            <v>#VALUE!</v>
          </cell>
          <cell r="AD21" t="e">
            <v>#VALUE!</v>
          </cell>
          <cell r="AE21" t="e">
            <v>#VALUE!</v>
          </cell>
          <cell r="AF21" t="e">
            <v>#VALUE!</v>
          </cell>
          <cell r="AG21" t="e">
            <v>#VALUE!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 t="e">
            <v>#VALUE!</v>
          </cell>
          <cell r="AO21" t="e">
            <v>#VALUE!</v>
          </cell>
          <cell r="AP21" t="e">
            <v>#VALUE!</v>
          </cell>
          <cell r="AQ21" t="e">
            <v>#VALUE!</v>
          </cell>
          <cell r="AR21" t="e">
            <v>#VALUE!</v>
          </cell>
          <cell r="AS21" t="e">
            <v>#VALUE!</v>
          </cell>
          <cell r="AT21" t="e">
            <v>#VALUE!</v>
          </cell>
          <cell r="AU21" t="e">
            <v>#VALUE!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e">
            <v>#VALUE!</v>
          </cell>
          <cell r="BA21" t="e">
            <v>#VALUE!</v>
          </cell>
          <cell r="BB21" t="e">
            <v>#VALUE!</v>
          </cell>
          <cell r="BC21" t="e">
            <v>#VALUE!</v>
          </cell>
          <cell r="BD21" t="e">
            <v>#VALUE!</v>
          </cell>
          <cell r="BE21" t="e">
            <v>#VALUE!</v>
          </cell>
          <cell r="BF21" t="e">
            <v>#VALUE!</v>
          </cell>
          <cell r="BG21" t="e">
            <v>#VALUE!</v>
          </cell>
          <cell r="BH21" t="e">
            <v>#VALUE!</v>
          </cell>
          <cell r="BI21" t="e">
            <v>#VALUE!</v>
          </cell>
          <cell r="BJ21" t="e">
            <v>#VALUE!</v>
          </cell>
          <cell r="BK21" t="e">
            <v>#VALUE!</v>
          </cell>
          <cell r="BL21" t="e">
            <v>#VALUE!</v>
          </cell>
          <cell r="BM21" t="e">
            <v>#VALUE!</v>
          </cell>
          <cell r="BN21" t="e">
            <v>#VALUE!</v>
          </cell>
          <cell r="BO21" t="e">
            <v>#VALUE!</v>
          </cell>
          <cell r="BP21" t="e">
            <v>#VALUE!</v>
          </cell>
          <cell r="BQ21" t="e">
            <v>#VALUE!</v>
          </cell>
          <cell r="BR21" t="e">
            <v>#VALUE!</v>
          </cell>
          <cell r="BS21" t="e">
            <v>#VALUE!</v>
          </cell>
          <cell r="BT21" t="e">
            <v>#VALUE!</v>
          </cell>
          <cell r="BU21" t="e">
            <v>#VALUE!</v>
          </cell>
          <cell r="BV21" t="e">
            <v>#VALUE!</v>
          </cell>
          <cell r="BW21" t="e">
            <v>#VALUE!</v>
          </cell>
          <cell r="BX21" t="e">
            <v>#VALUE!</v>
          </cell>
          <cell r="BY21" t="e">
            <v>#VALUE!</v>
          </cell>
          <cell r="BZ21" t="e">
            <v>#VALUE!</v>
          </cell>
          <cell r="CA21" t="e">
            <v>#VALUE!</v>
          </cell>
          <cell r="CB21" t="e">
            <v>#VALUE!</v>
          </cell>
          <cell r="CC21" t="e">
            <v>#VALUE!</v>
          </cell>
          <cell r="CD21" t="e">
            <v>#VALUE!</v>
          </cell>
          <cell r="CE21" t="e">
            <v>#VALUE!</v>
          </cell>
          <cell r="CF21" t="e">
            <v>#VALUE!</v>
          </cell>
          <cell r="CG21" t="e">
            <v>#VALUE!</v>
          </cell>
          <cell r="CH21" t="e">
            <v>#VALUE!</v>
          </cell>
          <cell r="CI21" t="e">
            <v>#VALUE!</v>
          </cell>
          <cell r="CJ21" t="e">
            <v>#VALUE!</v>
          </cell>
          <cell r="CK21" t="e">
            <v>#VALUE!</v>
          </cell>
          <cell r="CL21" t="e">
            <v>#VALUE!</v>
          </cell>
          <cell r="CM21" t="e">
            <v>#VALUE!</v>
          </cell>
          <cell r="CN21" t="e">
            <v>#VALUE!</v>
          </cell>
          <cell r="CO21" t="e">
            <v>#VALUE!</v>
          </cell>
          <cell r="CP21" t="e">
            <v>#VALUE!</v>
          </cell>
          <cell r="CQ21" t="e">
            <v>#VALUE!</v>
          </cell>
          <cell r="CR21" t="e">
            <v>#VALUE!</v>
          </cell>
          <cell r="CS21" t="e">
            <v>#VALUE!</v>
          </cell>
          <cell r="CT21" t="e">
            <v>#VALUE!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 t="e">
            <v>#VALUE!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 t="e">
            <v>#VALUE!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N21" t="e">
            <v>#VALUE!</v>
          </cell>
          <cell r="DO21" t="e">
            <v>#VALUE!</v>
          </cell>
          <cell r="DP21" t="e">
            <v>#VALUE!</v>
          </cell>
          <cell r="DQ21" t="e">
            <v>#VALUE!</v>
          </cell>
          <cell r="DR21" t="e">
            <v>#VALUE!</v>
          </cell>
        </row>
        <row r="22">
          <cell r="A22">
            <v>310000</v>
          </cell>
          <cell r="B22" t="str">
            <v>Industry_specialty</v>
          </cell>
          <cell r="AA22" t="e">
            <v>#VALUE!</v>
          </cell>
          <cell r="AB22" t="e">
            <v>#VALUE!</v>
          </cell>
          <cell r="AC22" t="e">
            <v>#VALUE!</v>
          </cell>
          <cell r="AD22" t="e">
            <v>#VALUE!</v>
          </cell>
          <cell r="AE22" t="e">
            <v>#VALUE!</v>
          </cell>
          <cell r="AF22" t="e">
            <v>#VALUE!</v>
          </cell>
          <cell r="AG22" t="e">
            <v>#VALUE!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 t="e">
            <v>#VALUE!</v>
          </cell>
          <cell r="AO22" t="e">
            <v>#VALUE!</v>
          </cell>
          <cell r="AP22" t="e">
            <v>#VALUE!</v>
          </cell>
          <cell r="AQ22" t="e">
            <v>#VALUE!</v>
          </cell>
          <cell r="AR22" t="e">
            <v>#VALUE!</v>
          </cell>
          <cell r="AS22" t="e">
            <v>#VALUE!</v>
          </cell>
          <cell r="AT22" t="e">
            <v>#VALUE!</v>
          </cell>
          <cell r="AU22" t="e">
            <v>#VALUE!</v>
          </cell>
          <cell r="AV22" t="e">
            <v>#VALUE!</v>
          </cell>
          <cell r="AW22" t="e">
            <v>#VALUE!</v>
          </cell>
          <cell r="AX22" t="e">
            <v>#VALUE!</v>
          </cell>
          <cell r="AY22" t="e">
            <v>#VALUE!</v>
          </cell>
          <cell r="AZ22" t="e">
            <v>#VALUE!</v>
          </cell>
          <cell r="BA22" t="e">
            <v>#VALUE!</v>
          </cell>
          <cell r="BB22" t="e">
            <v>#VALUE!</v>
          </cell>
          <cell r="BC22" t="e">
            <v>#VALUE!</v>
          </cell>
          <cell r="BD22" t="e">
            <v>#VALUE!</v>
          </cell>
          <cell r="BE22" t="e">
            <v>#VALUE!</v>
          </cell>
          <cell r="BF22" t="e">
            <v>#VALUE!</v>
          </cell>
          <cell r="BG22" t="e">
            <v>#VALUE!</v>
          </cell>
          <cell r="BH22" t="e">
            <v>#VALUE!</v>
          </cell>
          <cell r="BI22" t="e">
            <v>#VALUE!</v>
          </cell>
          <cell r="BJ22" t="e">
            <v>#VALUE!</v>
          </cell>
          <cell r="BK22" t="e">
            <v>#VALUE!</v>
          </cell>
          <cell r="BL22" t="e">
            <v>#VALUE!</v>
          </cell>
          <cell r="BM22" t="e">
            <v>#VALUE!</v>
          </cell>
          <cell r="BN22" t="e">
            <v>#VALUE!</v>
          </cell>
          <cell r="BO22" t="e">
            <v>#VALUE!</v>
          </cell>
          <cell r="BP22" t="e">
            <v>#VALUE!</v>
          </cell>
          <cell r="BQ22" t="e">
            <v>#VALUE!</v>
          </cell>
          <cell r="BR22" t="e">
            <v>#VALUE!</v>
          </cell>
          <cell r="BS22" t="e">
            <v>#VALUE!</v>
          </cell>
          <cell r="BT22" t="e">
            <v>#VALUE!</v>
          </cell>
          <cell r="BU22" t="e">
            <v>#VALUE!</v>
          </cell>
          <cell r="BV22" t="e">
            <v>#VALUE!</v>
          </cell>
          <cell r="BW22" t="e">
            <v>#VALUE!</v>
          </cell>
          <cell r="BX22" t="e">
            <v>#VALUE!</v>
          </cell>
          <cell r="BY22" t="e">
            <v>#VALUE!</v>
          </cell>
          <cell r="BZ22" t="e">
            <v>#VALUE!</v>
          </cell>
          <cell r="CA22" t="e">
            <v>#VALUE!</v>
          </cell>
          <cell r="CB22" t="e">
            <v>#VALUE!</v>
          </cell>
          <cell r="CC22" t="e">
            <v>#VALUE!</v>
          </cell>
          <cell r="CD22" t="e">
            <v>#VALUE!</v>
          </cell>
          <cell r="CE22" t="e">
            <v>#VALUE!</v>
          </cell>
          <cell r="CF22" t="e">
            <v>#VALUE!</v>
          </cell>
          <cell r="CG22" t="e">
            <v>#VALUE!</v>
          </cell>
          <cell r="CH22" t="e">
            <v>#VALUE!</v>
          </cell>
          <cell r="CI22" t="e">
            <v>#VALUE!</v>
          </cell>
          <cell r="CJ22" t="e">
            <v>#VALUE!</v>
          </cell>
          <cell r="CK22" t="e">
            <v>#VALUE!</v>
          </cell>
          <cell r="CL22" t="e">
            <v>#VALUE!</v>
          </cell>
          <cell r="CM22" t="e">
            <v>#VALUE!</v>
          </cell>
          <cell r="CN22" t="e">
            <v>#VALUE!</v>
          </cell>
          <cell r="CO22" t="e">
            <v>#VALUE!</v>
          </cell>
          <cell r="CP22" t="e">
            <v>#VALUE!</v>
          </cell>
          <cell r="CQ22" t="e">
            <v>#VALUE!</v>
          </cell>
          <cell r="CR22" t="e">
            <v>#VALUE!</v>
          </cell>
          <cell r="CS22" t="e">
            <v>#VALUE!</v>
          </cell>
          <cell r="CT22" t="e">
            <v>#VALUE!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 t="e">
            <v>#VALUE!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 t="e">
            <v>#VALUE!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N22" t="e">
            <v>#VALUE!</v>
          </cell>
          <cell r="DO22" t="e">
            <v>#VALUE!</v>
          </cell>
          <cell r="DP22" t="e">
            <v>#VALUE!</v>
          </cell>
          <cell r="DQ22" t="e">
            <v>#VALUE!</v>
          </cell>
          <cell r="DR22" t="e">
            <v>#VALUE!</v>
          </cell>
        </row>
        <row r="23">
          <cell r="A23">
            <v>310000</v>
          </cell>
          <cell r="B23" t="str">
            <v>OF_CS</v>
          </cell>
          <cell r="AA23" t="e">
            <v>#VALUE!</v>
          </cell>
          <cell r="AB23" t="e">
            <v>#VALUE!</v>
          </cell>
          <cell r="AC23" t="e">
            <v>#VALUE!</v>
          </cell>
          <cell r="AD23" t="e">
            <v>#VALUE!</v>
          </cell>
          <cell r="AE23" t="e">
            <v>#VALUE!</v>
          </cell>
          <cell r="AF23" t="e">
            <v>#VALUE!</v>
          </cell>
          <cell r="AG23" t="e">
            <v>#VALUE!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 t="e">
            <v>#VALUE!</v>
          </cell>
          <cell r="AO23" t="e">
            <v>#VALUE!</v>
          </cell>
          <cell r="AP23" t="e">
            <v>#VALUE!</v>
          </cell>
          <cell r="AQ23" t="e">
            <v>#VALUE!</v>
          </cell>
          <cell r="AR23" t="e">
            <v>#VALUE!</v>
          </cell>
          <cell r="AS23" t="e">
            <v>#VALUE!</v>
          </cell>
          <cell r="AT23" t="e">
            <v>#VALUE!</v>
          </cell>
          <cell r="AU23" t="e">
            <v>#VALUE!</v>
          </cell>
          <cell r="AV23" t="e">
            <v>#VALUE!</v>
          </cell>
          <cell r="AW23" t="e">
            <v>#VALUE!</v>
          </cell>
          <cell r="AX23" t="e">
            <v>#VALUE!</v>
          </cell>
          <cell r="AY23" t="e">
            <v>#VALUE!</v>
          </cell>
          <cell r="AZ23" t="e">
            <v>#VALUE!</v>
          </cell>
          <cell r="BA23" t="e">
            <v>#VALUE!</v>
          </cell>
          <cell r="BB23" t="e">
            <v>#VALUE!</v>
          </cell>
          <cell r="BC23" t="e">
            <v>#VALUE!</v>
          </cell>
          <cell r="BD23" t="e">
            <v>#VALUE!</v>
          </cell>
          <cell r="BE23" t="e">
            <v>#VALUE!</v>
          </cell>
          <cell r="BF23" t="e">
            <v>#VALUE!</v>
          </cell>
          <cell r="BG23" t="e">
            <v>#VALUE!</v>
          </cell>
          <cell r="BH23" t="e">
            <v>#VALUE!</v>
          </cell>
          <cell r="BI23" t="e">
            <v>#VALUE!</v>
          </cell>
          <cell r="BJ23" t="e">
            <v>#VALUE!</v>
          </cell>
          <cell r="BK23" t="e">
            <v>#VALUE!</v>
          </cell>
          <cell r="BL23" t="e">
            <v>#VALUE!</v>
          </cell>
          <cell r="BM23" t="e">
            <v>#VALUE!</v>
          </cell>
          <cell r="BN23" t="e">
            <v>#VALUE!</v>
          </cell>
          <cell r="BO23" t="e">
            <v>#VALUE!</v>
          </cell>
          <cell r="BP23" t="e">
            <v>#VALUE!</v>
          </cell>
          <cell r="BQ23" t="e">
            <v>#VALUE!</v>
          </cell>
          <cell r="BR23" t="e">
            <v>#VALUE!</v>
          </cell>
          <cell r="BS23" t="e">
            <v>#VALUE!</v>
          </cell>
          <cell r="BT23" t="e">
            <v>#VALUE!</v>
          </cell>
          <cell r="BU23" t="e">
            <v>#VALUE!</v>
          </cell>
          <cell r="BV23" t="e">
            <v>#VALUE!</v>
          </cell>
          <cell r="BW23" t="e">
            <v>#VALUE!</v>
          </cell>
          <cell r="BX23" t="e">
            <v>#VALUE!</v>
          </cell>
          <cell r="BY23" t="e">
            <v>#VALUE!</v>
          </cell>
          <cell r="BZ23" t="e">
            <v>#VALUE!</v>
          </cell>
          <cell r="CA23" t="e">
            <v>#VALUE!</v>
          </cell>
          <cell r="CB23" t="e">
            <v>#VALUE!</v>
          </cell>
          <cell r="CC23" t="e">
            <v>#VALUE!</v>
          </cell>
          <cell r="CD23" t="e">
            <v>#VALUE!</v>
          </cell>
          <cell r="CE23" t="e">
            <v>#VALUE!</v>
          </cell>
          <cell r="CF23" t="e">
            <v>#VALUE!</v>
          </cell>
          <cell r="CG23" t="e">
            <v>#VALUE!</v>
          </cell>
          <cell r="CH23" t="e">
            <v>#VALUE!</v>
          </cell>
          <cell r="CI23" t="e">
            <v>#VALUE!</v>
          </cell>
          <cell r="CJ23" t="e">
            <v>#VALUE!</v>
          </cell>
          <cell r="CK23" t="e">
            <v>#VALUE!</v>
          </cell>
          <cell r="CL23" t="e">
            <v>#VALUE!</v>
          </cell>
          <cell r="CM23" t="e">
            <v>#VALUE!</v>
          </cell>
          <cell r="CN23" t="e">
            <v>#VALUE!</v>
          </cell>
          <cell r="CO23" t="e">
            <v>#VALUE!</v>
          </cell>
          <cell r="CP23" t="e">
            <v>#VALUE!</v>
          </cell>
          <cell r="CQ23" t="e">
            <v>#VALUE!</v>
          </cell>
          <cell r="CR23" t="e">
            <v>#VALUE!</v>
          </cell>
          <cell r="CS23" t="e">
            <v>#VALUE!</v>
          </cell>
          <cell r="CT23" t="e">
            <v>#VALUE!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 t="e">
            <v>#VALUE!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 t="e">
            <v>#VALUE!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N23" t="e">
            <v>#VALUE!</v>
          </cell>
          <cell r="DO23" t="e">
            <v>#VALUE!</v>
          </cell>
          <cell r="DP23" t="e">
            <v>#VALUE!</v>
          </cell>
          <cell r="DQ23" t="e">
            <v>#VALUE!</v>
          </cell>
          <cell r="DR23" t="e">
            <v>#VALUE!</v>
          </cell>
        </row>
        <row r="24">
          <cell r="A24">
            <v>310000</v>
          </cell>
          <cell r="B24" t="str">
            <v>CU_CS</v>
          </cell>
          <cell r="AA24" t="e">
            <v>#VALUE!</v>
          </cell>
          <cell r="AB24" t="e">
            <v>#VALUE!</v>
          </cell>
          <cell r="AC24" t="e">
            <v>#VALUE!</v>
          </cell>
          <cell r="AD24" t="e">
            <v>#VALUE!</v>
          </cell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 t="e">
            <v>#VALUE!</v>
          </cell>
          <cell r="AO24" t="e">
            <v>#VALUE!</v>
          </cell>
          <cell r="AP24" t="e">
            <v>#VALUE!</v>
          </cell>
          <cell r="AQ24" t="e">
            <v>#VALUE!</v>
          </cell>
          <cell r="AR24" t="e">
            <v>#VALUE!</v>
          </cell>
          <cell r="AS24" t="e">
            <v>#VALUE!</v>
          </cell>
          <cell r="AT24" t="e">
            <v>#VALUE!</v>
          </cell>
          <cell r="AU24" t="e">
            <v>#VALUE!</v>
          </cell>
          <cell r="AV24" t="e">
            <v>#VALUE!</v>
          </cell>
          <cell r="AW24" t="e">
            <v>#VALUE!</v>
          </cell>
          <cell r="AX24" t="e">
            <v>#VALUE!</v>
          </cell>
          <cell r="AY24" t="e">
            <v>#VALUE!</v>
          </cell>
          <cell r="AZ24" t="e">
            <v>#VALUE!</v>
          </cell>
          <cell r="BA24" t="e">
            <v>#VALUE!</v>
          </cell>
          <cell r="BB24" t="e">
            <v>#VALUE!</v>
          </cell>
          <cell r="BC24" t="e">
            <v>#VALUE!</v>
          </cell>
          <cell r="BD24" t="e">
            <v>#VALUE!</v>
          </cell>
          <cell r="BE24" t="e">
            <v>#VALUE!</v>
          </cell>
          <cell r="BF24" t="e">
            <v>#VALUE!</v>
          </cell>
          <cell r="BG24" t="e">
            <v>#VALUE!</v>
          </cell>
          <cell r="BH24" t="e">
            <v>#VALUE!</v>
          </cell>
          <cell r="BI24" t="e">
            <v>#VALUE!</v>
          </cell>
          <cell r="BJ24" t="e">
            <v>#VALUE!</v>
          </cell>
          <cell r="BK24" t="e">
            <v>#VALUE!</v>
          </cell>
          <cell r="BL24" t="e">
            <v>#VALUE!</v>
          </cell>
          <cell r="BM24" t="e">
            <v>#VALUE!</v>
          </cell>
          <cell r="BN24" t="e">
            <v>#VALUE!</v>
          </cell>
          <cell r="BO24" t="e">
            <v>#VALUE!</v>
          </cell>
          <cell r="BP24" t="e">
            <v>#VALUE!</v>
          </cell>
          <cell r="BQ24" t="e">
            <v>#VALUE!</v>
          </cell>
          <cell r="BR24" t="e">
            <v>#VALUE!</v>
          </cell>
          <cell r="BS24" t="e">
            <v>#VALUE!</v>
          </cell>
          <cell r="BT24" t="e">
            <v>#VALUE!</v>
          </cell>
          <cell r="BU24" t="e">
            <v>#VALUE!</v>
          </cell>
          <cell r="BV24" t="e">
            <v>#VALUE!</v>
          </cell>
          <cell r="BW24" t="e">
            <v>#VALUE!</v>
          </cell>
          <cell r="BX24" t="e">
            <v>#VALUE!</v>
          </cell>
          <cell r="BY24" t="e">
            <v>#VALUE!</v>
          </cell>
          <cell r="BZ24" t="e">
            <v>#VALUE!</v>
          </cell>
          <cell r="CA24" t="e">
            <v>#VALUE!</v>
          </cell>
          <cell r="CB24" t="e">
            <v>#VALUE!</v>
          </cell>
          <cell r="CC24" t="e">
            <v>#VALUE!</v>
          </cell>
          <cell r="CD24" t="e">
            <v>#VALUE!</v>
          </cell>
          <cell r="CE24" t="e">
            <v>#VALUE!</v>
          </cell>
          <cell r="CF24" t="e">
            <v>#VALUE!</v>
          </cell>
          <cell r="CG24" t="e">
            <v>#VALUE!</v>
          </cell>
          <cell r="CH24" t="e">
            <v>#VALUE!</v>
          </cell>
          <cell r="CI24" t="e">
            <v>#VALUE!</v>
          </cell>
          <cell r="CJ24" t="e">
            <v>#VALUE!</v>
          </cell>
          <cell r="CK24" t="e">
            <v>#VALUE!</v>
          </cell>
          <cell r="CL24" t="e">
            <v>#VALUE!</v>
          </cell>
          <cell r="CM24" t="e">
            <v>#VALUE!</v>
          </cell>
          <cell r="CN24" t="e">
            <v>#VALUE!</v>
          </cell>
          <cell r="CO24" t="e">
            <v>#VALUE!</v>
          </cell>
          <cell r="CP24" t="e">
            <v>#VALUE!</v>
          </cell>
          <cell r="CQ24" t="e">
            <v>#VALUE!</v>
          </cell>
          <cell r="CR24" t="e">
            <v>#VALUE!</v>
          </cell>
          <cell r="CS24" t="e">
            <v>#VALUE!</v>
          </cell>
          <cell r="CT24" t="e">
            <v>#VALUE!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 t="e">
            <v>#VALUE!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 t="e">
            <v>#VALUE!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N24" t="e">
            <v>#VALUE!</v>
          </cell>
          <cell r="DO24" t="e">
            <v>#VALUE!</v>
          </cell>
          <cell r="DP24" t="e">
            <v>#VALUE!</v>
          </cell>
          <cell r="DQ24" t="e">
            <v>#VALUE!</v>
          </cell>
          <cell r="DR24" t="e">
            <v>#VALUE!</v>
          </cell>
        </row>
        <row r="25">
          <cell r="A25">
            <v>310000</v>
          </cell>
          <cell r="B25" t="str">
            <v>EMEA BRB</v>
          </cell>
          <cell r="AA25" t="e">
            <v>#VALUE!</v>
          </cell>
          <cell r="AB25" t="e">
            <v>#VALUE!</v>
          </cell>
          <cell r="AC25" t="e">
            <v>#VALUE!</v>
          </cell>
          <cell r="AD25" t="e">
            <v>#VALUE!</v>
          </cell>
          <cell r="AE25" t="e">
            <v>#VALUE!</v>
          </cell>
          <cell r="AF25" t="e">
            <v>#VALUE!</v>
          </cell>
          <cell r="AG25" t="e">
            <v>#VALUE!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 t="e">
            <v>#VALUE!</v>
          </cell>
          <cell r="AO25" t="e">
            <v>#VALUE!</v>
          </cell>
          <cell r="AP25" t="e">
            <v>#VALUE!</v>
          </cell>
          <cell r="AQ25" t="e">
            <v>#VALUE!</v>
          </cell>
          <cell r="AR25" t="e">
            <v>#VALUE!</v>
          </cell>
          <cell r="AS25" t="e">
            <v>#VALUE!</v>
          </cell>
          <cell r="AT25" t="e">
            <v>#VALUE!</v>
          </cell>
          <cell r="AU25" t="e">
            <v>#VALUE!</v>
          </cell>
          <cell r="AV25" t="e">
            <v>#VALUE!</v>
          </cell>
          <cell r="AW25" t="e">
            <v>#VALUE!</v>
          </cell>
          <cell r="AX25" t="e">
            <v>#VALUE!</v>
          </cell>
          <cell r="AY25" t="e">
            <v>#VALUE!</v>
          </cell>
          <cell r="AZ25" t="e">
            <v>#VALUE!</v>
          </cell>
          <cell r="BA25" t="e">
            <v>#VALUE!</v>
          </cell>
          <cell r="BB25" t="e">
            <v>#VALUE!</v>
          </cell>
          <cell r="BC25" t="e">
            <v>#VALUE!</v>
          </cell>
          <cell r="BD25" t="e">
            <v>#VALUE!</v>
          </cell>
          <cell r="BE25" t="e">
            <v>#VALUE!</v>
          </cell>
          <cell r="BF25" t="e">
            <v>#VALUE!</v>
          </cell>
          <cell r="BG25" t="e">
            <v>#VALUE!</v>
          </cell>
          <cell r="BH25" t="e">
            <v>#VALUE!</v>
          </cell>
          <cell r="BI25" t="e">
            <v>#VALUE!</v>
          </cell>
          <cell r="BJ25" t="e">
            <v>#VALUE!</v>
          </cell>
          <cell r="BK25" t="e">
            <v>#VALUE!</v>
          </cell>
          <cell r="BL25" t="e">
            <v>#VALUE!</v>
          </cell>
          <cell r="BM25" t="e">
            <v>#VALUE!</v>
          </cell>
          <cell r="BN25" t="e">
            <v>#VALUE!</v>
          </cell>
          <cell r="BO25" t="e">
            <v>#VALUE!</v>
          </cell>
          <cell r="BP25" t="e">
            <v>#VALUE!</v>
          </cell>
          <cell r="BQ25" t="e">
            <v>#VALUE!</v>
          </cell>
          <cell r="BR25" t="e">
            <v>#VALUE!</v>
          </cell>
          <cell r="BS25" t="e">
            <v>#VALUE!</v>
          </cell>
          <cell r="BT25" t="e">
            <v>#VALUE!</v>
          </cell>
          <cell r="BU25" t="e">
            <v>#VALUE!</v>
          </cell>
          <cell r="BV25" t="e">
            <v>#VALUE!</v>
          </cell>
          <cell r="BW25" t="e">
            <v>#VALUE!</v>
          </cell>
          <cell r="BX25" t="e">
            <v>#VALUE!</v>
          </cell>
          <cell r="BY25" t="e">
            <v>#VALUE!</v>
          </cell>
          <cell r="BZ25" t="e">
            <v>#VALUE!</v>
          </cell>
          <cell r="CA25" t="e">
            <v>#VALUE!</v>
          </cell>
          <cell r="CB25" t="e">
            <v>#VALUE!</v>
          </cell>
          <cell r="CC25" t="e">
            <v>#VALUE!</v>
          </cell>
          <cell r="CD25" t="e">
            <v>#VALUE!</v>
          </cell>
          <cell r="CE25" t="e">
            <v>#VALUE!</v>
          </cell>
          <cell r="CF25" t="e">
            <v>#VALUE!</v>
          </cell>
          <cell r="CG25" t="e">
            <v>#VALUE!</v>
          </cell>
          <cell r="CH25" t="e">
            <v>#VALUE!</v>
          </cell>
          <cell r="CI25" t="e">
            <v>#VALUE!</v>
          </cell>
          <cell r="CJ25" t="e">
            <v>#VALUE!</v>
          </cell>
          <cell r="CK25" t="e">
            <v>#VALUE!</v>
          </cell>
          <cell r="CL25" t="e">
            <v>#VALUE!</v>
          </cell>
          <cell r="CM25" t="e">
            <v>#VALUE!</v>
          </cell>
          <cell r="CN25" t="e">
            <v>#VALUE!</v>
          </cell>
          <cell r="CO25" t="e">
            <v>#VALUE!</v>
          </cell>
          <cell r="CP25" t="e">
            <v>#VALUE!</v>
          </cell>
          <cell r="CQ25" t="e">
            <v>#VALUE!</v>
          </cell>
          <cell r="CR25" t="e">
            <v>#VALUE!</v>
          </cell>
          <cell r="CS25" t="e">
            <v>#VALUE!</v>
          </cell>
          <cell r="CT25" t="e">
            <v>#VALUE!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 t="e">
            <v>#VALUE!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 t="e">
            <v>#VALUE!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N25" t="e">
            <v>#VALUE!</v>
          </cell>
          <cell r="DO25" t="e">
            <v>#VALUE!</v>
          </cell>
          <cell r="DP25" t="e">
            <v>#VALUE!</v>
          </cell>
          <cell r="DQ25" t="e">
            <v>#VALUE!</v>
          </cell>
          <cell r="DR25" t="e">
            <v>#VALUE!</v>
          </cell>
        </row>
        <row r="26">
          <cell r="A26">
            <v>310000</v>
          </cell>
          <cell r="B26" t="str">
            <v>FIBRE</v>
          </cell>
          <cell r="AA26" t="e">
            <v>#VALUE!</v>
          </cell>
          <cell r="AB26" t="e">
            <v>#VALUE!</v>
          </cell>
          <cell r="AC26" t="e">
            <v>#VALUE!</v>
          </cell>
          <cell r="AD26" t="e">
            <v>#VALUE!</v>
          </cell>
          <cell r="AE26" t="e">
            <v>#VALUE!</v>
          </cell>
          <cell r="AF26" t="e">
            <v>#VALUE!</v>
          </cell>
          <cell r="AG26" t="e">
            <v>#VALUE!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 t="e">
            <v>#VALUE!</v>
          </cell>
          <cell r="AO26" t="e">
            <v>#VALUE!</v>
          </cell>
          <cell r="AP26" t="e">
            <v>#VALUE!</v>
          </cell>
          <cell r="AQ26" t="e">
            <v>#VALUE!</v>
          </cell>
          <cell r="AR26" t="e">
            <v>#VALUE!</v>
          </cell>
          <cell r="AS26" t="e">
            <v>#VALUE!</v>
          </cell>
          <cell r="AT26" t="e">
            <v>#VALUE!</v>
          </cell>
          <cell r="AU26" t="e">
            <v>#VALUE!</v>
          </cell>
          <cell r="AV26" t="e">
            <v>#VALUE!</v>
          </cell>
          <cell r="AW26" t="e">
            <v>#VALUE!</v>
          </cell>
          <cell r="AX26" t="e">
            <v>#VALUE!</v>
          </cell>
          <cell r="AY26" t="e">
            <v>#VALUE!</v>
          </cell>
          <cell r="AZ26" t="e">
            <v>#VALUE!</v>
          </cell>
          <cell r="BA26" t="e">
            <v>#VALUE!</v>
          </cell>
          <cell r="BB26" t="e">
            <v>#VALUE!</v>
          </cell>
          <cell r="BC26" t="e">
            <v>#VALUE!</v>
          </cell>
          <cell r="BD26" t="e">
            <v>#VALUE!</v>
          </cell>
          <cell r="BE26" t="e">
            <v>#VALUE!</v>
          </cell>
          <cell r="BF26" t="e">
            <v>#VALUE!</v>
          </cell>
          <cell r="BG26" t="e">
            <v>#VALUE!</v>
          </cell>
          <cell r="BH26" t="e">
            <v>#VALUE!</v>
          </cell>
          <cell r="BI26" t="e">
            <v>#VALUE!</v>
          </cell>
          <cell r="BJ26" t="e">
            <v>#VALUE!</v>
          </cell>
          <cell r="BK26" t="e">
            <v>#VALUE!</v>
          </cell>
          <cell r="BL26" t="e">
            <v>#VALUE!</v>
          </cell>
          <cell r="BM26" t="e">
            <v>#VALUE!</v>
          </cell>
          <cell r="BN26" t="e">
            <v>#VALUE!</v>
          </cell>
          <cell r="BO26" t="e">
            <v>#VALUE!</v>
          </cell>
          <cell r="BP26" t="e">
            <v>#VALUE!</v>
          </cell>
          <cell r="BQ26" t="e">
            <v>#VALUE!</v>
          </cell>
          <cell r="BR26" t="e">
            <v>#VALUE!</v>
          </cell>
          <cell r="BS26" t="e">
            <v>#VALUE!</v>
          </cell>
          <cell r="BT26" t="e">
            <v>#VALUE!</v>
          </cell>
          <cell r="BU26" t="e">
            <v>#VALUE!</v>
          </cell>
          <cell r="BV26" t="e">
            <v>#VALUE!</v>
          </cell>
          <cell r="BW26" t="e">
            <v>#VALUE!</v>
          </cell>
          <cell r="BX26" t="e">
            <v>#VALUE!</v>
          </cell>
          <cell r="BY26" t="e">
            <v>#VALUE!</v>
          </cell>
          <cell r="BZ26" t="e">
            <v>#VALUE!</v>
          </cell>
          <cell r="CA26" t="e">
            <v>#VALUE!</v>
          </cell>
          <cell r="CB26" t="e">
            <v>#VALUE!</v>
          </cell>
          <cell r="CC26" t="e">
            <v>#VALUE!</v>
          </cell>
          <cell r="CD26" t="e">
            <v>#VALUE!</v>
          </cell>
          <cell r="CE26" t="e">
            <v>#VALUE!</v>
          </cell>
          <cell r="CF26" t="e">
            <v>#VALUE!</v>
          </cell>
          <cell r="CG26" t="e">
            <v>#VALUE!</v>
          </cell>
          <cell r="CH26" t="e">
            <v>#VALUE!</v>
          </cell>
          <cell r="CI26" t="e">
            <v>#VALUE!</v>
          </cell>
          <cell r="CJ26" t="e">
            <v>#VALUE!</v>
          </cell>
          <cell r="CK26" t="e">
            <v>#VALUE!</v>
          </cell>
          <cell r="CL26" t="e">
            <v>#VALUE!</v>
          </cell>
          <cell r="CM26" t="e">
            <v>#VALUE!</v>
          </cell>
          <cell r="CN26" t="e">
            <v>#VALUE!</v>
          </cell>
          <cell r="CO26" t="e">
            <v>#VALUE!</v>
          </cell>
          <cell r="CP26" t="e">
            <v>#VALUE!</v>
          </cell>
          <cell r="CQ26" t="e">
            <v>#VALUE!</v>
          </cell>
          <cell r="CR26" t="e">
            <v>#VALUE!</v>
          </cell>
          <cell r="CS26" t="e">
            <v>#VALUE!</v>
          </cell>
          <cell r="CT26" t="e">
            <v>#VALUE!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 t="e">
            <v>#VALUE!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 t="e">
            <v>#VALUE!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N26" t="e">
            <v>#VALUE!</v>
          </cell>
          <cell r="DO26" t="e">
            <v>#VALUE!</v>
          </cell>
          <cell r="DP26" t="e">
            <v>#VALUE!</v>
          </cell>
          <cell r="DQ26" t="e">
            <v>#VALUE!</v>
          </cell>
          <cell r="DR26" t="e">
            <v>#VALUE!</v>
          </cell>
        </row>
        <row r="27">
          <cell r="A27">
            <v>310000</v>
          </cell>
          <cell r="B27" t="str">
            <v>AMERICAS</v>
          </cell>
          <cell r="AA27" t="e">
            <v>#VALUE!</v>
          </cell>
          <cell r="AB27" t="e">
            <v>#VALUE!</v>
          </cell>
          <cell r="AC27" t="e">
            <v>#VALUE!</v>
          </cell>
          <cell r="AD27" t="e">
            <v>#VALUE!</v>
          </cell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 t="e">
            <v>#VALUE!</v>
          </cell>
          <cell r="AO27" t="e">
            <v>#VALUE!</v>
          </cell>
          <cell r="AP27" t="e">
            <v>#VALUE!</v>
          </cell>
          <cell r="AQ27" t="e">
            <v>#VALUE!</v>
          </cell>
          <cell r="AR27" t="e">
            <v>#VALUE!</v>
          </cell>
          <cell r="AS27" t="e">
            <v>#VALUE!</v>
          </cell>
          <cell r="AT27" t="e">
            <v>#VALUE!</v>
          </cell>
          <cell r="AU27" t="e">
            <v>#VALUE!</v>
          </cell>
          <cell r="AV27" t="e">
            <v>#VALUE!</v>
          </cell>
          <cell r="AW27" t="e">
            <v>#VALUE!</v>
          </cell>
          <cell r="AX27" t="e">
            <v>#VALUE!</v>
          </cell>
          <cell r="AY27" t="e">
            <v>#VALUE!</v>
          </cell>
          <cell r="AZ27" t="e">
            <v>#VALUE!</v>
          </cell>
          <cell r="BA27" t="e">
            <v>#VALUE!</v>
          </cell>
          <cell r="BB27" t="e">
            <v>#VALUE!</v>
          </cell>
          <cell r="BC27" t="e">
            <v>#VALUE!</v>
          </cell>
          <cell r="BD27" t="e">
            <v>#VALUE!</v>
          </cell>
          <cell r="BE27" t="e">
            <v>#VALUE!</v>
          </cell>
          <cell r="BF27" t="e">
            <v>#VALUE!</v>
          </cell>
          <cell r="BG27" t="e">
            <v>#VALUE!</v>
          </cell>
          <cell r="BH27" t="e">
            <v>#VALUE!</v>
          </cell>
          <cell r="BI27" t="e">
            <v>#VALUE!</v>
          </cell>
          <cell r="BJ27" t="e">
            <v>#VALUE!</v>
          </cell>
          <cell r="BK27" t="e">
            <v>#VALUE!</v>
          </cell>
          <cell r="BL27" t="e">
            <v>#VALUE!</v>
          </cell>
          <cell r="BM27" t="e">
            <v>#VALUE!</v>
          </cell>
          <cell r="BN27" t="e">
            <v>#VALUE!</v>
          </cell>
          <cell r="BO27" t="e">
            <v>#VALUE!</v>
          </cell>
          <cell r="BP27" t="e">
            <v>#VALUE!</v>
          </cell>
          <cell r="BQ27" t="e">
            <v>#VALUE!</v>
          </cell>
          <cell r="BR27" t="e">
            <v>#VALUE!</v>
          </cell>
          <cell r="BS27" t="e">
            <v>#VALUE!</v>
          </cell>
          <cell r="BT27" t="e">
            <v>#VALUE!</v>
          </cell>
          <cell r="BU27" t="e">
            <v>#VALUE!</v>
          </cell>
          <cell r="BV27" t="e">
            <v>#VALUE!</v>
          </cell>
          <cell r="BW27" t="e">
            <v>#VALUE!</v>
          </cell>
          <cell r="BX27" t="e">
            <v>#VALUE!</v>
          </cell>
          <cell r="BY27" t="e">
            <v>#VALUE!</v>
          </cell>
          <cell r="BZ27" t="e">
            <v>#VALUE!</v>
          </cell>
          <cell r="CA27" t="e">
            <v>#VALUE!</v>
          </cell>
          <cell r="CB27" t="e">
            <v>#VALUE!</v>
          </cell>
          <cell r="CC27" t="e">
            <v>#VALUE!</v>
          </cell>
          <cell r="CD27" t="e">
            <v>#VALUE!</v>
          </cell>
          <cell r="CE27" t="e">
            <v>#VALUE!</v>
          </cell>
          <cell r="CF27" t="e">
            <v>#VALUE!</v>
          </cell>
          <cell r="CG27" t="e">
            <v>#VALUE!</v>
          </cell>
          <cell r="CH27" t="e">
            <v>#VALUE!</v>
          </cell>
          <cell r="CI27" t="e">
            <v>#VALUE!</v>
          </cell>
          <cell r="CJ27" t="e">
            <v>#VALUE!</v>
          </cell>
          <cell r="CK27" t="e">
            <v>#VALUE!</v>
          </cell>
          <cell r="CL27" t="e">
            <v>#VALUE!</v>
          </cell>
          <cell r="CM27" t="e">
            <v>#VALUE!</v>
          </cell>
          <cell r="CN27" t="e">
            <v>#VALUE!</v>
          </cell>
          <cell r="CO27" t="e">
            <v>#VALUE!</v>
          </cell>
          <cell r="CP27" t="e">
            <v>#VALUE!</v>
          </cell>
          <cell r="CQ27" t="e">
            <v>#VALUE!</v>
          </cell>
          <cell r="CR27" t="e">
            <v>#VALUE!</v>
          </cell>
          <cell r="CS27" t="e">
            <v>#VALUE!</v>
          </cell>
          <cell r="CT27" t="e">
            <v>#VALUE!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 t="e">
            <v>#VALUE!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 t="e">
            <v>#VALUE!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N27" t="e">
            <v>#VALUE!</v>
          </cell>
          <cell r="DO27" t="e">
            <v>#VALUE!</v>
          </cell>
          <cell r="DP27" t="e">
            <v>#VALUE!</v>
          </cell>
          <cell r="DQ27" t="e">
            <v>#VALUE!</v>
          </cell>
          <cell r="DR27" t="e">
            <v>#VALUE!</v>
          </cell>
        </row>
        <row r="28">
          <cell r="A28">
            <v>310000</v>
          </cell>
          <cell r="B28" t="str">
            <v>ASIAPAC</v>
          </cell>
          <cell r="AA28" t="e">
            <v>#VALUE!</v>
          </cell>
          <cell r="AB28" t="e">
            <v>#VALUE!</v>
          </cell>
          <cell r="AC28" t="e">
            <v>#VALUE!</v>
          </cell>
          <cell r="AD28" t="e">
            <v>#VALUE!</v>
          </cell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 t="e">
            <v>#VALUE!</v>
          </cell>
          <cell r="AO28" t="e">
            <v>#VALUE!</v>
          </cell>
          <cell r="AP28" t="e">
            <v>#VALUE!</v>
          </cell>
          <cell r="AQ28" t="e">
            <v>#VALUE!</v>
          </cell>
          <cell r="AR28" t="e">
            <v>#VALUE!</v>
          </cell>
          <cell r="AS28" t="e">
            <v>#VALUE!</v>
          </cell>
          <cell r="AT28" t="e">
            <v>#VALUE!</v>
          </cell>
          <cell r="AU28" t="e">
            <v>#VALUE!</v>
          </cell>
          <cell r="AV28" t="e">
            <v>#VALUE!</v>
          </cell>
          <cell r="AW28" t="e">
            <v>#VALUE!</v>
          </cell>
          <cell r="AX28" t="e">
            <v>#VALUE!</v>
          </cell>
          <cell r="AY28" t="e">
            <v>#VALUE!</v>
          </cell>
          <cell r="AZ28" t="e">
            <v>#VALUE!</v>
          </cell>
          <cell r="BA28" t="e">
            <v>#VALUE!</v>
          </cell>
          <cell r="BB28" t="e">
            <v>#VALUE!</v>
          </cell>
          <cell r="BC28" t="e">
            <v>#VALUE!</v>
          </cell>
          <cell r="BD28" t="e">
            <v>#VALUE!</v>
          </cell>
          <cell r="BE28" t="e">
            <v>#VALUE!</v>
          </cell>
          <cell r="BF28" t="e">
            <v>#VALUE!</v>
          </cell>
          <cell r="BG28" t="e">
            <v>#VALUE!</v>
          </cell>
          <cell r="BH28" t="e">
            <v>#VALUE!</v>
          </cell>
          <cell r="BI28" t="e">
            <v>#VALUE!</v>
          </cell>
          <cell r="BJ28" t="e">
            <v>#VALUE!</v>
          </cell>
          <cell r="BK28" t="e">
            <v>#VALUE!</v>
          </cell>
          <cell r="BL28" t="e">
            <v>#VALUE!</v>
          </cell>
          <cell r="BM28" t="e">
            <v>#VALUE!</v>
          </cell>
          <cell r="BN28" t="e">
            <v>#VALUE!</v>
          </cell>
          <cell r="BO28" t="e">
            <v>#VALUE!</v>
          </cell>
          <cell r="BP28" t="e">
            <v>#VALUE!</v>
          </cell>
          <cell r="BQ28" t="e">
            <v>#VALUE!</v>
          </cell>
          <cell r="BR28" t="e">
            <v>#VALUE!</v>
          </cell>
          <cell r="BS28" t="e">
            <v>#VALUE!</v>
          </cell>
          <cell r="BT28" t="e">
            <v>#VALUE!</v>
          </cell>
          <cell r="BU28" t="e">
            <v>#VALUE!</v>
          </cell>
          <cell r="BV28" t="e">
            <v>#VALUE!</v>
          </cell>
          <cell r="BW28" t="e">
            <v>#VALUE!</v>
          </cell>
          <cell r="BX28" t="e">
            <v>#VALUE!</v>
          </cell>
          <cell r="BY28" t="e">
            <v>#VALUE!</v>
          </cell>
          <cell r="BZ28" t="e">
            <v>#VALUE!</v>
          </cell>
          <cell r="CA28" t="e">
            <v>#VALUE!</v>
          </cell>
          <cell r="CB28" t="e">
            <v>#VALUE!</v>
          </cell>
          <cell r="CC28" t="e">
            <v>#VALUE!</v>
          </cell>
          <cell r="CD28" t="e">
            <v>#VALUE!</v>
          </cell>
          <cell r="CE28" t="e">
            <v>#VALUE!</v>
          </cell>
          <cell r="CF28" t="e">
            <v>#VALUE!</v>
          </cell>
          <cell r="CG28" t="e">
            <v>#VALUE!</v>
          </cell>
          <cell r="CH28" t="e">
            <v>#VALUE!</v>
          </cell>
          <cell r="CI28" t="e">
            <v>#VALUE!</v>
          </cell>
          <cell r="CJ28" t="e">
            <v>#VALUE!</v>
          </cell>
          <cell r="CK28" t="e">
            <v>#VALUE!</v>
          </cell>
          <cell r="CL28" t="e">
            <v>#VALUE!</v>
          </cell>
          <cell r="CM28" t="e">
            <v>#VALUE!</v>
          </cell>
          <cell r="CN28" t="e">
            <v>#VALUE!</v>
          </cell>
          <cell r="CO28" t="e">
            <v>#VALUE!</v>
          </cell>
          <cell r="CP28" t="e">
            <v>#VALUE!</v>
          </cell>
          <cell r="CQ28" t="e">
            <v>#VALUE!</v>
          </cell>
          <cell r="CR28" t="e">
            <v>#VALUE!</v>
          </cell>
          <cell r="CS28" t="e">
            <v>#VALUE!</v>
          </cell>
          <cell r="CT28" t="e">
            <v>#VALUE!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 t="e">
            <v>#VALUE!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 t="e">
            <v>#VALUE!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N28" t="e">
            <v>#VALUE!</v>
          </cell>
          <cell r="DO28" t="e">
            <v>#VALUE!</v>
          </cell>
          <cell r="DP28" t="e">
            <v>#VALUE!</v>
          </cell>
          <cell r="DQ28" t="e">
            <v>#VALUE!</v>
          </cell>
          <cell r="DR28" t="e">
            <v>#VALUE!</v>
          </cell>
        </row>
        <row r="29">
          <cell r="A29">
            <v>310000</v>
          </cell>
          <cell r="B29" t="str">
            <v>Communications</v>
          </cell>
          <cell r="AA29" t="e">
            <v>#VALUE!</v>
          </cell>
          <cell r="AB29" t="e">
            <v>#VALUE!</v>
          </cell>
          <cell r="AC29" t="e">
            <v>#VALUE!</v>
          </cell>
          <cell r="AD29" t="e">
            <v>#VALUE!</v>
          </cell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  <cell r="AY29" t="e">
            <v>#VALUE!</v>
          </cell>
          <cell r="AZ29" t="e">
            <v>#VALUE!</v>
          </cell>
          <cell r="BA29" t="e">
            <v>#VALUE!</v>
          </cell>
          <cell r="BB29" t="e">
            <v>#VALUE!</v>
          </cell>
          <cell r="BC29" t="e">
            <v>#VALUE!</v>
          </cell>
          <cell r="BD29" t="e">
            <v>#VALUE!</v>
          </cell>
          <cell r="BE29" t="e">
            <v>#VALUE!</v>
          </cell>
          <cell r="BF29" t="e">
            <v>#VALUE!</v>
          </cell>
          <cell r="BG29" t="e">
            <v>#VALUE!</v>
          </cell>
          <cell r="BH29" t="e">
            <v>#VALUE!</v>
          </cell>
          <cell r="BI29" t="e">
            <v>#VALUE!</v>
          </cell>
          <cell r="BJ29" t="e">
            <v>#VALUE!</v>
          </cell>
          <cell r="BK29" t="e">
            <v>#VALUE!</v>
          </cell>
          <cell r="BL29" t="e">
            <v>#VALUE!</v>
          </cell>
          <cell r="BM29" t="e">
            <v>#VALUE!</v>
          </cell>
          <cell r="BN29" t="e">
            <v>#VALUE!</v>
          </cell>
          <cell r="BO29" t="e">
            <v>#VALUE!</v>
          </cell>
          <cell r="BP29" t="e">
            <v>#VALUE!</v>
          </cell>
          <cell r="BQ29" t="e">
            <v>#VALUE!</v>
          </cell>
          <cell r="BR29" t="e">
            <v>#VALUE!</v>
          </cell>
          <cell r="BS29" t="e">
            <v>#VALUE!</v>
          </cell>
          <cell r="BT29" t="e">
            <v>#VALUE!</v>
          </cell>
          <cell r="BU29" t="e">
            <v>#VALUE!</v>
          </cell>
          <cell r="BV29" t="e">
            <v>#VALUE!</v>
          </cell>
          <cell r="BW29" t="e">
            <v>#VALUE!</v>
          </cell>
          <cell r="BX29" t="e">
            <v>#VALUE!</v>
          </cell>
          <cell r="BY29" t="e">
            <v>#VALUE!</v>
          </cell>
          <cell r="BZ29" t="e">
            <v>#VALUE!</v>
          </cell>
          <cell r="CA29" t="e">
            <v>#VALUE!</v>
          </cell>
          <cell r="CB29" t="e">
            <v>#VALUE!</v>
          </cell>
          <cell r="CC29" t="e">
            <v>#VALUE!</v>
          </cell>
          <cell r="CD29" t="e">
            <v>#VALUE!</v>
          </cell>
          <cell r="CE29" t="e">
            <v>#VALUE!</v>
          </cell>
          <cell r="CF29" t="e">
            <v>#VALUE!</v>
          </cell>
          <cell r="CG29" t="e">
            <v>#VALUE!</v>
          </cell>
          <cell r="CH29" t="e">
            <v>#VALUE!</v>
          </cell>
          <cell r="CI29" t="e">
            <v>#VALUE!</v>
          </cell>
          <cell r="CJ29" t="e">
            <v>#VALUE!</v>
          </cell>
          <cell r="CK29" t="e">
            <v>#VALUE!</v>
          </cell>
          <cell r="CL29" t="e">
            <v>#VALUE!</v>
          </cell>
          <cell r="CM29" t="e">
            <v>#VALUE!</v>
          </cell>
          <cell r="CN29" t="e">
            <v>#VALUE!</v>
          </cell>
          <cell r="CO29" t="e">
            <v>#VALUE!</v>
          </cell>
          <cell r="CP29" t="e">
            <v>#VALUE!</v>
          </cell>
          <cell r="CQ29" t="e">
            <v>#VALUE!</v>
          </cell>
          <cell r="CR29" t="e">
            <v>#VALUE!</v>
          </cell>
          <cell r="CS29" t="e">
            <v>#VALUE!</v>
          </cell>
          <cell r="CT29" t="e">
            <v>#VALUE!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 t="e">
            <v>#VALUE!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 t="e">
            <v>#VALUE!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N29" t="e">
            <v>#VALUE!</v>
          </cell>
          <cell r="DO29" t="e">
            <v>#VALUE!</v>
          </cell>
          <cell r="DP29" t="e">
            <v>#VALUE!</v>
          </cell>
          <cell r="DQ29" t="e">
            <v>#VALUE!</v>
          </cell>
          <cell r="DR29" t="e">
            <v>#VALUE!</v>
          </cell>
        </row>
        <row r="30">
          <cell r="A30">
            <v>310000</v>
          </cell>
          <cell r="B30" t="str">
            <v>Non_Allocated</v>
          </cell>
          <cell r="AA30" t="e">
            <v>#VALUE!</v>
          </cell>
          <cell r="AB30" t="e">
            <v>#VALUE!</v>
          </cell>
          <cell r="AC30" t="e">
            <v>#VALUE!</v>
          </cell>
          <cell r="AD30" t="e">
            <v>#VALUE!</v>
          </cell>
          <cell r="AE30" t="e">
            <v>#VALUE!</v>
          </cell>
          <cell r="AF30" t="e">
            <v>#VALUE!</v>
          </cell>
          <cell r="AG30" t="e">
            <v>#VALUE!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 t="e">
            <v>#VALUE!</v>
          </cell>
          <cell r="AO30" t="e">
            <v>#VALUE!</v>
          </cell>
          <cell r="AP30" t="e">
            <v>#VALUE!</v>
          </cell>
          <cell r="AQ30" t="e">
            <v>#VALUE!</v>
          </cell>
          <cell r="AR30" t="e">
            <v>#VALUE!</v>
          </cell>
          <cell r="AS30" t="e">
            <v>#VALUE!</v>
          </cell>
          <cell r="AT30" t="e">
            <v>#VALUE!</v>
          </cell>
          <cell r="AU30" t="e">
            <v>#VALUE!</v>
          </cell>
          <cell r="AV30" t="e">
            <v>#VALUE!</v>
          </cell>
          <cell r="AW30" t="e">
            <v>#VALUE!</v>
          </cell>
          <cell r="AX30" t="e">
            <v>#VALUE!</v>
          </cell>
          <cell r="AY30" t="e">
            <v>#VALUE!</v>
          </cell>
          <cell r="AZ30" t="e">
            <v>#VALUE!</v>
          </cell>
          <cell r="BA30" t="e">
            <v>#VALUE!</v>
          </cell>
          <cell r="BB30" t="e">
            <v>#VALUE!</v>
          </cell>
          <cell r="BC30" t="e">
            <v>#VALUE!</v>
          </cell>
          <cell r="BD30" t="e">
            <v>#VALUE!</v>
          </cell>
          <cell r="BE30" t="e">
            <v>#VALUE!</v>
          </cell>
          <cell r="BF30" t="e">
            <v>#VALUE!</v>
          </cell>
          <cell r="BG30" t="e">
            <v>#VALUE!</v>
          </cell>
          <cell r="BH30" t="e">
            <v>#VALUE!</v>
          </cell>
          <cell r="BI30" t="e">
            <v>#VALUE!</v>
          </cell>
          <cell r="BJ30" t="e">
            <v>#VALUE!</v>
          </cell>
          <cell r="BK30" t="e">
            <v>#VALUE!</v>
          </cell>
          <cell r="BL30" t="e">
            <v>#VALUE!</v>
          </cell>
          <cell r="BM30" t="e">
            <v>#VALUE!</v>
          </cell>
          <cell r="BN30" t="e">
            <v>#VALUE!</v>
          </cell>
          <cell r="BO30" t="e">
            <v>#VALUE!</v>
          </cell>
          <cell r="BP30" t="e">
            <v>#VALUE!</v>
          </cell>
          <cell r="BQ30" t="e">
            <v>#VALUE!</v>
          </cell>
          <cell r="BR30" t="e">
            <v>#VALUE!</v>
          </cell>
          <cell r="BS30" t="e">
            <v>#VALUE!</v>
          </cell>
          <cell r="BT30" t="e">
            <v>#VALUE!</v>
          </cell>
          <cell r="BU30" t="e">
            <v>#VALUE!</v>
          </cell>
          <cell r="BV30" t="e">
            <v>#VALUE!</v>
          </cell>
          <cell r="BW30" t="e">
            <v>#VALUE!</v>
          </cell>
          <cell r="BX30" t="e">
            <v>#VALUE!</v>
          </cell>
          <cell r="BY30" t="e">
            <v>#VALUE!</v>
          </cell>
          <cell r="BZ30" t="e">
            <v>#VALUE!</v>
          </cell>
          <cell r="CA30" t="e">
            <v>#VALUE!</v>
          </cell>
          <cell r="CB30" t="e">
            <v>#VALUE!</v>
          </cell>
          <cell r="CC30" t="e">
            <v>#VALUE!</v>
          </cell>
          <cell r="CD30" t="e">
            <v>#VALUE!</v>
          </cell>
          <cell r="CE30" t="e">
            <v>#VALUE!</v>
          </cell>
          <cell r="CF30" t="e">
            <v>#VALUE!</v>
          </cell>
          <cell r="CG30" t="e">
            <v>#VALUE!</v>
          </cell>
          <cell r="CH30" t="e">
            <v>#VALUE!</v>
          </cell>
          <cell r="CI30" t="e">
            <v>#VALUE!</v>
          </cell>
          <cell r="CJ30" t="e">
            <v>#VALUE!</v>
          </cell>
          <cell r="CK30" t="e">
            <v>#VALUE!</v>
          </cell>
          <cell r="CL30" t="e">
            <v>#VALUE!</v>
          </cell>
          <cell r="CM30" t="e">
            <v>#VALUE!</v>
          </cell>
          <cell r="CN30" t="e">
            <v>#VALUE!</v>
          </cell>
          <cell r="CO30" t="e">
            <v>#VALUE!</v>
          </cell>
          <cell r="CP30" t="e">
            <v>#VALUE!</v>
          </cell>
          <cell r="CQ30" t="e">
            <v>#VALUE!</v>
          </cell>
          <cell r="CR30" t="e">
            <v>#VALUE!</v>
          </cell>
          <cell r="CS30" t="e">
            <v>#VALUE!</v>
          </cell>
          <cell r="CT30" t="e">
            <v>#VALUE!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 t="e">
            <v>#VALUE!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 t="e">
            <v>#VALUE!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N30" t="e">
            <v>#VALUE!</v>
          </cell>
          <cell r="DO30" t="e">
            <v>#VALUE!</v>
          </cell>
          <cell r="DP30" t="e">
            <v>#VALUE!</v>
          </cell>
          <cell r="DQ30" t="e">
            <v>#VALUE!</v>
          </cell>
          <cell r="DR30" t="e">
            <v>#VALUE!</v>
          </cell>
        </row>
        <row r="31">
          <cell r="A31">
            <v>310000</v>
          </cell>
          <cell r="B31" t="str">
            <v>Holding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 t="e">
            <v>#VALUE!</v>
          </cell>
          <cell r="AJ31" t="e">
            <v>#VALUE!</v>
          </cell>
          <cell r="AK31" t="e">
            <v>#VALUE!</v>
          </cell>
          <cell r="AL31" t="e">
            <v>#VALUE!</v>
          </cell>
          <cell r="AM31" t="e">
            <v>#VALUE!</v>
          </cell>
          <cell r="AN31" t="e">
            <v>#VALUE!</v>
          </cell>
          <cell r="AO31" t="e">
            <v>#VALUE!</v>
          </cell>
          <cell r="AP31" t="e">
            <v>#VALUE!</v>
          </cell>
          <cell r="AQ31" t="e">
            <v>#VALUE!</v>
          </cell>
          <cell r="AR31" t="e">
            <v>#VALUE!</v>
          </cell>
          <cell r="AS31" t="e">
            <v>#VALUE!</v>
          </cell>
          <cell r="AT31" t="e">
            <v>#VALUE!</v>
          </cell>
          <cell r="AU31" t="e">
            <v>#VALUE!</v>
          </cell>
          <cell r="AV31" t="e">
            <v>#VALUE!</v>
          </cell>
          <cell r="AW31" t="e">
            <v>#VALUE!</v>
          </cell>
          <cell r="AX31" t="e">
            <v>#VALUE!</v>
          </cell>
          <cell r="AY31" t="e">
            <v>#VALUE!</v>
          </cell>
          <cell r="AZ31" t="e">
            <v>#VALUE!</v>
          </cell>
          <cell r="BA31" t="e">
            <v>#VALUE!</v>
          </cell>
          <cell r="BB31" t="e">
            <v>#VALUE!</v>
          </cell>
          <cell r="BC31" t="e">
            <v>#VALUE!</v>
          </cell>
          <cell r="BD31" t="e">
            <v>#VALUE!</v>
          </cell>
          <cell r="BE31" t="e">
            <v>#VALUE!</v>
          </cell>
          <cell r="BF31" t="e">
            <v>#VALUE!</v>
          </cell>
          <cell r="BG31" t="e">
            <v>#VALUE!</v>
          </cell>
          <cell r="BH31" t="e">
            <v>#VALUE!</v>
          </cell>
          <cell r="BI31" t="e">
            <v>#VALUE!</v>
          </cell>
          <cell r="BJ31" t="e">
            <v>#VALUE!</v>
          </cell>
          <cell r="BK31" t="e">
            <v>#VALUE!</v>
          </cell>
          <cell r="BL31" t="e">
            <v>#VALUE!</v>
          </cell>
          <cell r="BM31" t="e">
            <v>#VALUE!</v>
          </cell>
          <cell r="BN31" t="e">
            <v>#VALUE!</v>
          </cell>
          <cell r="BO31" t="e">
            <v>#VALUE!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 t="e">
            <v>#VALUE!</v>
          </cell>
          <cell r="BU31" t="e">
            <v>#VALUE!</v>
          </cell>
          <cell r="BV31" t="e">
            <v>#VALUE!</v>
          </cell>
          <cell r="BW31" t="e">
            <v>#VALUE!</v>
          </cell>
          <cell r="BX31" t="e">
            <v>#VALUE!</v>
          </cell>
          <cell r="BY31" t="e">
            <v>#VALUE!</v>
          </cell>
          <cell r="BZ31" t="e">
            <v>#VALUE!</v>
          </cell>
          <cell r="CA31" t="e">
            <v>#VALUE!</v>
          </cell>
          <cell r="CB31" t="e">
            <v>#VALUE!</v>
          </cell>
          <cell r="CC31" t="e">
            <v>#VALUE!</v>
          </cell>
          <cell r="CD31" t="e">
            <v>#VALUE!</v>
          </cell>
          <cell r="CE31" t="e">
            <v>#VALUE!</v>
          </cell>
          <cell r="CF31" t="e">
            <v>#VALUE!</v>
          </cell>
          <cell r="CG31" t="e">
            <v>#VALUE!</v>
          </cell>
          <cell r="CH31" t="e">
            <v>#VALUE!</v>
          </cell>
          <cell r="CI31" t="e">
            <v>#VALUE!</v>
          </cell>
          <cell r="CJ31" t="e">
            <v>#VALUE!</v>
          </cell>
          <cell r="CK31" t="e">
            <v>#VALUE!</v>
          </cell>
          <cell r="CL31" t="e">
            <v>#VALUE!</v>
          </cell>
          <cell r="CM31" t="e">
            <v>#VALUE!</v>
          </cell>
          <cell r="CN31" t="e">
            <v>#VALUE!</v>
          </cell>
          <cell r="CO31" t="e">
            <v>#VALUE!</v>
          </cell>
          <cell r="CP31" t="e">
            <v>#VALUE!</v>
          </cell>
          <cell r="CQ31" t="e">
            <v>#VALUE!</v>
          </cell>
          <cell r="CR31" t="e">
            <v>#VALUE!</v>
          </cell>
          <cell r="CS31" t="e">
            <v>#VALUE!</v>
          </cell>
          <cell r="CT31" t="e">
            <v>#VALUE!</v>
          </cell>
          <cell r="CU31" t="e">
            <v>#VALUE!</v>
          </cell>
          <cell r="CV31" t="e">
            <v>#VALUE!</v>
          </cell>
          <cell r="CW31" t="e">
            <v>#VALUE!</v>
          </cell>
          <cell r="CX31" t="e">
            <v>#VALUE!</v>
          </cell>
          <cell r="CY31" t="e">
            <v>#VALUE!</v>
          </cell>
          <cell r="CZ31" t="e">
            <v>#VALUE!</v>
          </cell>
          <cell r="DA31" t="e">
            <v>#VALUE!</v>
          </cell>
          <cell r="DB31" t="e">
            <v>#VALUE!</v>
          </cell>
          <cell r="DC31" t="e">
            <v>#VALUE!</v>
          </cell>
          <cell r="DD31" t="e">
            <v>#VALUE!</v>
          </cell>
          <cell r="DE31" t="e">
            <v>#VALUE!</v>
          </cell>
          <cell r="DF31" t="e">
            <v>#VALUE!</v>
          </cell>
          <cell r="DG31" t="e">
            <v>#VALUE!</v>
          </cell>
          <cell r="DH31" t="e">
            <v>#VALUE!</v>
          </cell>
          <cell r="DI31" t="e">
            <v>#VALUE!</v>
          </cell>
          <cell r="DJ31" t="e">
            <v>#VALUE!</v>
          </cell>
          <cell r="DK31" t="e">
            <v>#VALUE!</v>
          </cell>
          <cell r="DL31" t="e">
            <v>#VALUE!</v>
          </cell>
          <cell r="DM31" t="e">
            <v>#VALUE!</v>
          </cell>
          <cell r="DN31" t="e">
            <v>#VALUE!</v>
          </cell>
          <cell r="DO31" t="e">
            <v>#VALUE!</v>
          </cell>
          <cell r="DP31" t="e">
            <v>#VALUE!</v>
          </cell>
          <cell r="DQ31" t="e">
            <v>#VALUE!</v>
          </cell>
          <cell r="DR31" t="e">
            <v>#VALUE!</v>
          </cell>
        </row>
        <row r="41">
          <cell r="A41">
            <v>559999</v>
          </cell>
          <cell r="B41" t="str">
            <v>Business Cons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  <cell r="AY41" t="e">
            <v>#VALUE!</v>
          </cell>
          <cell r="AZ41" t="e">
            <v>#VALUE!</v>
          </cell>
          <cell r="BA41" t="e">
            <v>#VALUE!</v>
          </cell>
          <cell r="BB41" t="e">
            <v>#VALUE!</v>
          </cell>
          <cell r="BC41" t="e">
            <v>#VALUE!</v>
          </cell>
          <cell r="BD41" t="e">
            <v>#VALUE!</v>
          </cell>
          <cell r="BE41" t="e">
            <v>#VALUE!</v>
          </cell>
          <cell r="BF41" t="e">
            <v>#VALUE!</v>
          </cell>
          <cell r="BG41" t="e">
            <v>#VALUE!</v>
          </cell>
          <cell r="BH41" t="e">
            <v>#VALUE!</v>
          </cell>
          <cell r="BI41" t="e">
            <v>#VALUE!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e">
            <v>#VALUE!</v>
          </cell>
          <cell r="BP41" t="e">
            <v>#VALUE!</v>
          </cell>
          <cell r="BQ41" t="e">
            <v>#VALUE!</v>
          </cell>
          <cell r="BR41" t="e">
            <v>#VALUE!</v>
          </cell>
          <cell r="BS41" t="e">
            <v>#VALUE!</v>
          </cell>
          <cell r="BT41" t="e">
            <v>#VALUE!</v>
          </cell>
          <cell r="BU41" t="e">
            <v>#VALUE!</v>
          </cell>
          <cell r="BV41" t="e">
            <v>#VALUE!</v>
          </cell>
          <cell r="BW41" t="e">
            <v>#VALUE!</v>
          </cell>
          <cell r="BX41" t="e">
            <v>#VALUE!</v>
          </cell>
          <cell r="BY41" t="e">
            <v>#VALUE!</v>
          </cell>
          <cell r="BZ41" t="e">
            <v>#VALUE!</v>
          </cell>
          <cell r="CA41" t="e">
            <v>#VALUE!</v>
          </cell>
          <cell r="CB41" t="e">
            <v>#VALUE!</v>
          </cell>
          <cell r="CC41" t="e">
            <v>#VALUE!</v>
          </cell>
          <cell r="CD41" t="e">
            <v>#VALUE!</v>
          </cell>
          <cell r="CE41" t="e">
            <v>#VALUE!</v>
          </cell>
          <cell r="CF41" t="e">
            <v>#VALUE!</v>
          </cell>
          <cell r="CG41" t="e">
            <v>#VALUE!</v>
          </cell>
          <cell r="CH41" t="e">
            <v>#VALUE!</v>
          </cell>
          <cell r="CI41" t="e">
            <v>#VALUE!</v>
          </cell>
          <cell r="CJ41" t="e">
            <v>#VALUE!</v>
          </cell>
          <cell r="CK41" t="e">
            <v>#VALUE!</v>
          </cell>
          <cell r="CL41" t="e">
            <v>#VALUE!</v>
          </cell>
          <cell r="CM41" t="e">
            <v>#VALUE!</v>
          </cell>
          <cell r="CN41" t="e">
            <v>#VALUE!</v>
          </cell>
          <cell r="CO41" t="e">
            <v>#VALUE!</v>
          </cell>
          <cell r="CP41" t="e">
            <v>#VALUE!</v>
          </cell>
          <cell r="CQ41" t="e">
            <v>#VALUE!</v>
          </cell>
          <cell r="CR41" t="e">
            <v>#VALUE!</v>
          </cell>
          <cell r="CS41" t="e">
            <v>#VALUE!</v>
          </cell>
          <cell r="CT41" t="e">
            <v>#VALUE!</v>
          </cell>
          <cell r="CU41" t="e">
            <v>#VALUE!</v>
          </cell>
          <cell r="CV41" t="e">
            <v>#VALUE!</v>
          </cell>
          <cell r="CW41" t="e">
            <v>#VALUE!</v>
          </cell>
          <cell r="CX41" t="e">
            <v>#VALUE!</v>
          </cell>
          <cell r="CY41" t="e">
            <v>#VALUE!</v>
          </cell>
          <cell r="CZ41" t="e">
            <v>#VALUE!</v>
          </cell>
          <cell r="DA41" t="e">
            <v>#VALUE!</v>
          </cell>
          <cell r="DB41" t="e">
            <v>#VALUE!</v>
          </cell>
          <cell r="DC41" t="e">
            <v>#VALUE!</v>
          </cell>
          <cell r="DD41" t="e">
            <v>#VALUE!</v>
          </cell>
          <cell r="DE41" t="e">
            <v>#VALUE!</v>
          </cell>
          <cell r="DF41" t="e">
            <v>#VALUE!</v>
          </cell>
          <cell r="DG41" t="e">
            <v>#VALUE!</v>
          </cell>
          <cell r="DH41" t="e">
            <v>#VALUE!</v>
          </cell>
          <cell r="DI41" t="e">
            <v>#VALUE!</v>
          </cell>
          <cell r="DJ41" t="e">
            <v>#VALUE!</v>
          </cell>
          <cell r="DK41" t="e">
            <v>#VALUE!</v>
          </cell>
          <cell r="DL41" t="e">
            <v>#VALUE!</v>
          </cell>
          <cell r="DM41" t="e">
            <v>#VALUE!</v>
          </cell>
          <cell r="DN41" t="e">
            <v>#VALUE!</v>
          </cell>
          <cell r="DO41" t="e">
            <v>#VALUE!</v>
          </cell>
          <cell r="DP41" t="e">
            <v>#VALUE!</v>
          </cell>
          <cell r="DQ41" t="e">
            <v>#VALUE!</v>
          </cell>
          <cell r="DR41" t="e">
            <v>#VALUE!</v>
          </cell>
        </row>
        <row r="42">
          <cell r="A42">
            <v>414120</v>
          </cell>
          <cell r="B42" t="str">
            <v>Business Cons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 t="e">
            <v>#VALUE!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  <cell r="AY42" t="e">
            <v>#VALUE!</v>
          </cell>
          <cell r="AZ42" t="e">
            <v>#VALUE!</v>
          </cell>
          <cell r="BA42" t="e">
            <v>#VALUE!</v>
          </cell>
          <cell r="BB42" t="e">
            <v>#VALUE!</v>
          </cell>
          <cell r="BC42" t="e">
            <v>#VALUE!</v>
          </cell>
          <cell r="BD42" t="e">
            <v>#VALUE!</v>
          </cell>
          <cell r="BE42" t="e">
            <v>#VALUE!</v>
          </cell>
          <cell r="BF42" t="e">
            <v>#VALUE!</v>
          </cell>
          <cell r="BG42" t="e">
            <v>#VALUE!</v>
          </cell>
          <cell r="BH42" t="e">
            <v>#VALUE!</v>
          </cell>
          <cell r="BI42" t="e">
            <v>#VALUE!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e">
            <v>#VALUE!</v>
          </cell>
          <cell r="BP42" t="e">
            <v>#VALUE!</v>
          </cell>
          <cell r="BQ42" t="e">
            <v>#VALUE!</v>
          </cell>
          <cell r="BR42" t="e">
            <v>#VALUE!</v>
          </cell>
          <cell r="BS42" t="e">
            <v>#VALUE!</v>
          </cell>
          <cell r="BT42" t="e">
            <v>#VALUE!</v>
          </cell>
          <cell r="BU42" t="e">
            <v>#VALUE!</v>
          </cell>
          <cell r="BV42" t="e">
            <v>#VALUE!</v>
          </cell>
          <cell r="BW42" t="e">
            <v>#VALUE!</v>
          </cell>
          <cell r="BX42" t="e">
            <v>#VALUE!</v>
          </cell>
          <cell r="BY42" t="e">
            <v>#VALUE!</v>
          </cell>
          <cell r="BZ42" t="e">
            <v>#VALUE!</v>
          </cell>
          <cell r="CA42" t="e">
            <v>#VALUE!</v>
          </cell>
          <cell r="CB42" t="e">
            <v>#VALUE!</v>
          </cell>
          <cell r="CC42" t="e">
            <v>#VALUE!</v>
          </cell>
          <cell r="CD42" t="e">
            <v>#VALUE!</v>
          </cell>
          <cell r="CE42" t="e">
            <v>#VALUE!</v>
          </cell>
          <cell r="CF42" t="e">
            <v>#VALUE!</v>
          </cell>
          <cell r="CG42" t="e">
            <v>#VALUE!</v>
          </cell>
          <cell r="CH42" t="e">
            <v>#VALUE!</v>
          </cell>
          <cell r="CI42" t="e">
            <v>#VALUE!</v>
          </cell>
          <cell r="CJ42" t="e">
            <v>#VALUE!</v>
          </cell>
          <cell r="CK42" t="e">
            <v>#VALUE!</v>
          </cell>
          <cell r="CL42" t="e">
            <v>#VALUE!</v>
          </cell>
          <cell r="CM42" t="e">
            <v>#VALUE!</v>
          </cell>
          <cell r="CN42" t="e">
            <v>#VALUE!</v>
          </cell>
          <cell r="CO42" t="e">
            <v>#VALUE!</v>
          </cell>
          <cell r="CP42" t="e">
            <v>#VALUE!</v>
          </cell>
          <cell r="CQ42" t="e">
            <v>#VALUE!</v>
          </cell>
          <cell r="CR42" t="e">
            <v>#VALUE!</v>
          </cell>
          <cell r="CS42" t="e">
            <v>#VALUE!</v>
          </cell>
          <cell r="CT42" t="e">
            <v>#VALUE!</v>
          </cell>
          <cell r="CU42" t="e">
            <v>#VALUE!</v>
          </cell>
          <cell r="CV42" t="e">
            <v>#VALUE!</v>
          </cell>
          <cell r="CW42" t="e">
            <v>#VALUE!</v>
          </cell>
          <cell r="CX42" t="e">
            <v>#VALUE!</v>
          </cell>
          <cell r="CY42" t="e">
            <v>#VALUE!</v>
          </cell>
          <cell r="CZ42" t="e">
            <v>#VALUE!</v>
          </cell>
          <cell r="DA42" t="e">
            <v>#VALUE!</v>
          </cell>
          <cell r="DB42" t="e">
            <v>#VALUE!</v>
          </cell>
          <cell r="DC42" t="e">
            <v>#VALUE!</v>
          </cell>
          <cell r="DD42" t="e">
            <v>#VALUE!</v>
          </cell>
          <cell r="DE42" t="e">
            <v>#VALUE!</v>
          </cell>
          <cell r="DF42" t="e">
            <v>#VALUE!</v>
          </cell>
          <cell r="DG42" t="e">
            <v>#VALUE!</v>
          </cell>
          <cell r="DH42" t="e">
            <v>#VALUE!</v>
          </cell>
          <cell r="DI42" t="e">
            <v>#VALUE!</v>
          </cell>
          <cell r="DJ42" t="e">
            <v>#VALUE!</v>
          </cell>
          <cell r="DK42" t="e">
            <v>#VALUE!</v>
          </cell>
          <cell r="DL42" t="e">
            <v>#VALUE!</v>
          </cell>
          <cell r="DM42" t="e">
            <v>#VALUE!</v>
          </cell>
          <cell r="DN42" t="e">
            <v>#VALUE!</v>
          </cell>
          <cell r="DO42" t="e">
            <v>#VALUE!</v>
          </cell>
          <cell r="DP42" t="e">
            <v>#VALUE!</v>
          </cell>
          <cell r="DQ42" t="e">
            <v>#VALUE!</v>
          </cell>
          <cell r="DR42" t="e">
            <v>#VALUE!</v>
          </cell>
        </row>
        <row r="43"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 t="e">
            <v>#VALUE!</v>
          </cell>
          <cell r="AF43" t="e">
            <v>#VALUE!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W43" t="e">
            <v>#VALUE!</v>
          </cell>
          <cell r="AX43" t="e">
            <v>#VALUE!</v>
          </cell>
          <cell r="AY43" t="e">
            <v>#VALUE!</v>
          </cell>
          <cell r="AZ43" t="e">
            <v>#VALUE!</v>
          </cell>
          <cell r="BA43" t="e">
            <v>#VALUE!</v>
          </cell>
          <cell r="BB43" t="e">
            <v>#VALUE!</v>
          </cell>
          <cell r="BC43" t="e">
            <v>#VALUE!</v>
          </cell>
          <cell r="BD43" t="e">
            <v>#VALUE!</v>
          </cell>
          <cell r="BE43" t="e">
            <v>#VALUE!</v>
          </cell>
          <cell r="BF43" t="e">
            <v>#VALUE!</v>
          </cell>
          <cell r="BG43" t="e">
            <v>#VALUE!</v>
          </cell>
          <cell r="BH43" t="e">
            <v>#VALUE!</v>
          </cell>
          <cell r="BI43" t="e">
            <v>#VALUE!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e">
            <v>#VALUE!</v>
          </cell>
          <cell r="BP43" t="e">
            <v>#VALUE!</v>
          </cell>
          <cell r="BQ43" t="e">
            <v>#VALUE!</v>
          </cell>
          <cell r="BR43" t="e">
            <v>#VALUE!</v>
          </cell>
          <cell r="BS43" t="e">
            <v>#VALUE!</v>
          </cell>
          <cell r="BT43" t="e">
            <v>#VALUE!</v>
          </cell>
          <cell r="BU43" t="e">
            <v>#VALUE!</v>
          </cell>
          <cell r="BV43" t="e">
            <v>#VALUE!</v>
          </cell>
          <cell r="BW43" t="e">
            <v>#VALUE!</v>
          </cell>
          <cell r="BX43" t="e">
            <v>#VALUE!</v>
          </cell>
          <cell r="BY43" t="e">
            <v>#VALUE!</v>
          </cell>
          <cell r="BZ43" t="e">
            <v>#VALUE!</v>
          </cell>
          <cell r="CA43" t="e">
            <v>#VALUE!</v>
          </cell>
          <cell r="CB43" t="e">
            <v>#VALUE!</v>
          </cell>
          <cell r="CC43" t="e">
            <v>#VALUE!</v>
          </cell>
          <cell r="CD43" t="e">
            <v>#VALUE!</v>
          </cell>
          <cell r="CE43" t="e">
            <v>#VALUE!</v>
          </cell>
          <cell r="CF43" t="e">
            <v>#VALUE!</v>
          </cell>
          <cell r="CG43" t="e">
            <v>#VALUE!</v>
          </cell>
          <cell r="CH43" t="e">
            <v>#VALUE!</v>
          </cell>
          <cell r="CI43" t="e">
            <v>#VALUE!</v>
          </cell>
          <cell r="CJ43" t="e">
            <v>#VALUE!</v>
          </cell>
          <cell r="CK43" t="e">
            <v>#VALUE!</v>
          </cell>
          <cell r="CL43" t="e">
            <v>#VALUE!</v>
          </cell>
          <cell r="CM43" t="e">
            <v>#VALUE!</v>
          </cell>
          <cell r="CN43" t="e">
            <v>#VALUE!</v>
          </cell>
          <cell r="CO43" t="e">
            <v>#VALUE!</v>
          </cell>
          <cell r="CP43" t="e">
            <v>#VALUE!</v>
          </cell>
          <cell r="CQ43" t="e">
            <v>#VALUE!</v>
          </cell>
          <cell r="CR43" t="e">
            <v>#VALUE!</v>
          </cell>
          <cell r="CS43" t="e">
            <v>#VALUE!</v>
          </cell>
          <cell r="CT43" t="e">
            <v>#VALUE!</v>
          </cell>
          <cell r="CU43" t="e">
            <v>#VALUE!</v>
          </cell>
          <cell r="CV43" t="e">
            <v>#VALUE!</v>
          </cell>
          <cell r="CW43" t="e">
            <v>#VALUE!</v>
          </cell>
          <cell r="CX43" t="e">
            <v>#VALUE!</v>
          </cell>
          <cell r="CY43" t="e">
            <v>#VALUE!</v>
          </cell>
          <cell r="CZ43" t="e">
            <v>#VALUE!</v>
          </cell>
          <cell r="DA43" t="e">
            <v>#VALUE!</v>
          </cell>
          <cell r="DB43" t="e">
            <v>#VALUE!</v>
          </cell>
          <cell r="DC43" t="e">
            <v>#VALUE!</v>
          </cell>
          <cell r="DD43" t="e">
            <v>#VALUE!</v>
          </cell>
          <cell r="DE43" t="e">
            <v>#VALUE!</v>
          </cell>
          <cell r="DF43" t="e">
            <v>#VALUE!</v>
          </cell>
          <cell r="DG43" t="e">
            <v>#VALUE!</v>
          </cell>
          <cell r="DH43" t="e">
            <v>#VALUE!</v>
          </cell>
          <cell r="DI43" t="e">
            <v>#VALUE!</v>
          </cell>
          <cell r="DJ43" t="e">
            <v>#VALUE!</v>
          </cell>
          <cell r="DK43" t="e">
            <v>#VALUE!</v>
          </cell>
          <cell r="DL43" t="e">
            <v>#VALUE!</v>
          </cell>
          <cell r="DM43" t="e">
            <v>#VALUE!</v>
          </cell>
          <cell r="DN43" t="e">
            <v>#VALUE!</v>
          </cell>
          <cell r="DO43" t="e">
            <v>#VALUE!</v>
          </cell>
          <cell r="DP43" t="e">
            <v>#VALUE!</v>
          </cell>
          <cell r="DQ43" t="e">
            <v>#VALUE!</v>
          </cell>
          <cell r="DR43" t="e">
            <v>#VALUE!</v>
          </cell>
        </row>
      </sheetData>
      <sheetData sheetId="2" refreshError="1">
        <row r="1">
          <cell r="H1">
            <v>5</v>
          </cell>
          <cell r="O1">
            <v>5</v>
          </cell>
          <cell r="V1">
            <v>5</v>
          </cell>
        </row>
        <row r="2">
          <cell r="B2" t="str">
            <v>Jan</v>
          </cell>
          <cell r="Q2" t="str">
            <v>DIV LVE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3"/>
      <sheetData sheetId="4"/>
      <sheetData sheetId="5"/>
      <sheetData sheetId="6"/>
      <sheetData sheetId="7"/>
      <sheetData sheetId="8" refreshError="1">
        <row r="13">
          <cell r="A13" t="str">
            <v>DIV 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O13" t="e">
            <v>#VALUE!</v>
          </cell>
          <cell r="P13" t="e">
            <v>#VALUE!</v>
          </cell>
        </row>
        <row r="14">
          <cell r="A14" t="str">
            <v>DIV LVAU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O14" t="e">
            <v>#VALUE!</v>
          </cell>
          <cell r="P14" t="e">
            <v>#VALUE!</v>
          </cell>
        </row>
        <row r="15">
          <cell r="A15" t="str">
            <v>DIV LVGC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O15" t="e">
            <v>#VALUE!</v>
          </cell>
          <cell r="P15" t="e">
            <v>#VALUE!</v>
          </cell>
        </row>
        <row r="16">
          <cell r="C16" t="str">
            <v>Elimination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</row>
        <row r="17">
          <cell r="A17" t="str">
            <v>Energy_Infra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O17" t="e">
            <v>#VALUE!</v>
          </cell>
          <cell r="P17" t="e">
            <v>#VALUE!</v>
          </cell>
        </row>
        <row r="19">
          <cell r="A19" t="str">
            <v>DIV LVUSA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O19" t="e">
            <v>#VALUE!</v>
          </cell>
          <cell r="P19" t="e">
            <v>#VALUE!</v>
          </cell>
        </row>
        <row r="20">
          <cell r="A20" t="str">
            <v>DIV DEP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O20" t="e">
            <v>#VALUE!</v>
          </cell>
          <cell r="P20" t="e">
            <v>#VALUE!</v>
          </cell>
        </row>
        <row r="21">
          <cell r="A21" t="str">
            <v>DIV TRANS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O21" t="e">
            <v>#VALUE!</v>
          </cell>
          <cell r="P21" t="e">
            <v>#VALUE!</v>
          </cell>
        </row>
        <row r="22">
          <cell r="A22" t="str">
            <v>DIV DI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O22" t="e">
            <v>#VALUE!</v>
          </cell>
          <cell r="P22" t="e">
            <v>#VALUE!</v>
          </cell>
        </row>
        <row r="23">
          <cell r="A23" t="str">
            <v>DIV OTH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O23" t="e">
            <v>#VALUE!</v>
          </cell>
          <cell r="P23" t="e">
            <v>#VALUE!</v>
          </cell>
        </row>
        <row r="24">
          <cell r="C24" t="str">
            <v>Elimination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</row>
        <row r="25">
          <cell r="A25" t="str">
            <v>Industry_specialty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O25" t="e">
            <v>#VALUE!</v>
          </cell>
          <cell r="P25" t="e">
            <v>#VALUE!</v>
          </cell>
        </row>
        <row r="27">
          <cell r="A27" t="str">
            <v>OF_CS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O27" t="e">
            <v>#VALUE!</v>
          </cell>
          <cell r="P27" t="e">
            <v>#VALUE!</v>
          </cell>
        </row>
        <row r="28">
          <cell r="A28" t="str">
            <v>CU_CS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O28" t="e">
            <v>#VALUE!</v>
          </cell>
          <cell r="P28" t="e">
            <v>#VALUE!</v>
          </cell>
        </row>
        <row r="29">
          <cell r="A29" t="str">
            <v>EMEA BRB</v>
          </cell>
          <cell r="C29" t="str">
            <v>#NEED_REFRESH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L29" t="e">
            <v>#VALUE!</v>
          </cell>
          <cell r="M29" t="e">
            <v>#VALUE!</v>
          </cell>
          <cell r="O29" t="e">
            <v>#VALUE!</v>
          </cell>
          <cell r="P29" t="e">
            <v>#VALUE!</v>
          </cell>
        </row>
        <row r="30">
          <cell r="A30" t="str">
            <v>FIBR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O30" t="e">
            <v>#VALUE!</v>
          </cell>
          <cell r="P30" t="e">
            <v>#VALUE!</v>
          </cell>
        </row>
        <row r="31">
          <cell r="A31" t="str">
            <v>AMERICAS</v>
          </cell>
          <cell r="C31" t="str">
            <v>#NEED_REFRESH</v>
          </cell>
          <cell r="D31" t="e">
            <v>#VALUE!</v>
          </cell>
          <cell r="E31" t="e">
            <v>#VALUE!</v>
          </cell>
          <cell r="F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L31" t="e">
            <v>#VALUE!</v>
          </cell>
          <cell r="M31" t="e">
            <v>#VALUE!</v>
          </cell>
          <cell r="O31" t="e">
            <v>#VALUE!</v>
          </cell>
          <cell r="P31" t="e">
            <v>#VALUE!</v>
          </cell>
        </row>
        <row r="32">
          <cell r="A32" t="str">
            <v>ASIAPAC</v>
          </cell>
          <cell r="C32" t="str">
            <v>#NEED_REFRESH</v>
          </cell>
          <cell r="D32" t="e">
            <v>#VALUE!</v>
          </cell>
          <cell r="E32" t="e">
            <v>#VALUE!</v>
          </cell>
          <cell r="F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O32" t="e">
            <v>#VALUE!</v>
          </cell>
          <cell r="P32" t="e">
            <v>#VALUE!</v>
          </cell>
        </row>
        <row r="33">
          <cell r="C33" t="str">
            <v>Elimination</v>
          </cell>
          <cell r="D33" t="e">
            <v>#VALUE!</v>
          </cell>
          <cell r="E33" t="e">
            <v>#VALUE!</v>
          </cell>
          <cell r="F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</row>
        <row r="34">
          <cell r="A34" t="str">
            <v>Communications</v>
          </cell>
          <cell r="C34" t="str">
            <v>#NEED_REFRESH</v>
          </cell>
          <cell r="D34" t="e">
            <v>#VALUE!</v>
          </cell>
          <cell r="E34" t="e">
            <v>#VALUE!</v>
          </cell>
          <cell r="F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L34" t="e">
            <v>#VALUE!</v>
          </cell>
          <cell r="M34" t="e">
            <v>#VALUE!</v>
          </cell>
          <cell r="O34" t="e">
            <v>#VALUE!</v>
          </cell>
          <cell r="P34" t="e">
            <v>#VALUE!</v>
          </cell>
        </row>
        <row r="36">
          <cell r="A36" t="str">
            <v>Non_Allocated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L36" t="e">
            <v>#VALUE!</v>
          </cell>
          <cell r="M36" t="e">
            <v>#VALUE!</v>
          </cell>
          <cell r="O36" t="e">
            <v>#VALUE!</v>
          </cell>
          <cell r="P36" t="e">
            <v>#VALUE!</v>
          </cell>
        </row>
        <row r="37">
          <cell r="A37" t="str">
            <v>Holding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L37" t="e">
            <v>#VALUE!</v>
          </cell>
          <cell r="M37" t="e">
            <v>#VALUE!</v>
          </cell>
          <cell r="O37" t="e">
            <v>#VALUE!</v>
          </cell>
          <cell r="P37" t="e">
            <v>#VALUE!</v>
          </cell>
        </row>
        <row r="39">
          <cell r="C39" t="str">
            <v>Eliminations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L39" t="str">
            <v/>
          </cell>
          <cell r="M39" t="str">
            <v/>
          </cell>
          <cell r="O39" t="e">
            <v>#VALUE!</v>
          </cell>
          <cell r="P39" t="e">
            <v>#VALUE!</v>
          </cell>
        </row>
        <row r="40">
          <cell r="A40" t="str">
            <v>Business Cons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L40" t="e">
            <v>#VALUE!</v>
          </cell>
          <cell r="M40" t="e">
            <v>#VALUE!</v>
          </cell>
          <cell r="O40" t="e">
            <v>#VALUE!</v>
          </cell>
          <cell r="P40" t="e">
            <v>#VALUE!</v>
          </cell>
        </row>
        <row r="47">
          <cell r="A47" t="str">
            <v>DIV 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L47" t="e">
            <v>#VALUE!</v>
          </cell>
          <cell r="M47" t="e">
            <v>#VALUE!</v>
          </cell>
          <cell r="O47" t="str">
            <v>#NEED_REFRESH</v>
          </cell>
          <cell r="P47" t="str">
            <v>#NEED_REFRESH</v>
          </cell>
        </row>
        <row r="48">
          <cell r="A48" t="str">
            <v>DIV LVAU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L48" t="e">
            <v>#VALUE!</v>
          </cell>
          <cell r="M48" t="e">
            <v>#VALUE!</v>
          </cell>
          <cell r="O48" t="str">
            <v>#NEED_REFRESH</v>
          </cell>
          <cell r="P48" t="str">
            <v>#NEED_REFRESH</v>
          </cell>
        </row>
        <row r="49">
          <cell r="A49" t="str">
            <v>DIV LVGC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L49" t="e">
            <v>#VALUE!</v>
          </cell>
          <cell r="M49" t="e">
            <v>#VALUE!</v>
          </cell>
          <cell r="O49" t="str">
            <v>#NEED_REFRESH</v>
          </cell>
          <cell r="P49" t="str">
            <v>#NEED_REFRESH</v>
          </cell>
        </row>
        <row r="50">
          <cell r="C50" t="str">
            <v>Elimination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O50" t="e">
            <v>#VALUE!</v>
          </cell>
          <cell r="P50" t="e">
            <v>#VALUE!</v>
          </cell>
        </row>
        <row r="51">
          <cell r="A51" t="str">
            <v>Energy_Infra</v>
          </cell>
          <cell r="C51" t="str">
            <v>#NEED_REFRESH</v>
          </cell>
          <cell r="D51" t="e">
            <v>#VALUE!</v>
          </cell>
          <cell r="E51" t="e">
            <v>#VALUE!</v>
          </cell>
          <cell r="F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L51" t="e">
            <v>#VALUE!</v>
          </cell>
          <cell r="M51" t="e">
            <v>#VALUE!</v>
          </cell>
          <cell r="O51" t="str">
            <v>#NEED_REFRESH</v>
          </cell>
          <cell r="P51" t="str">
            <v>#NEED_REFRESH</v>
          </cell>
        </row>
        <row r="53">
          <cell r="A53" t="str">
            <v>DIV LVUSA</v>
          </cell>
          <cell r="C53" t="str">
            <v>#NEED_REFRESH</v>
          </cell>
          <cell r="D53" t="e">
            <v>#VALUE!</v>
          </cell>
          <cell r="E53" t="e">
            <v>#VALUE!</v>
          </cell>
          <cell r="F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L53" t="e">
            <v>#VALUE!</v>
          </cell>
          <cell r="M53" t="e">
            <v>#VALUE!</v>
          </cell>
          <cell r="O53" t="str">
            <v>#NEED_REFRESH</v>
          </cell>
          <cell r="P53" t="str">
            <v>#NEED_REFRESH</v>
          </cell>
        </row>
        <row r="54">
          <cell r="A54" t="str">
            <v>DIV DEP</v>
          </cell>
          <cell r="C54" t="str">
            <v>#NEED_REFRESH</v>
          </cell>
          <cell r="D54" t="e">
            <v>#VALUE!</v>
          </cell>
          <cell r="E54" t="e">
            <v>#VALUE!</v>
          </cell>
          <cell r="F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L54" t="e">
            <v>#VALUE!</v>
          </cell>
          <cell r="M54" t="e">
            <v>#VALUE!</v>
          </cell>
          <cell r="O54" t="str">
            <v>#NEED_REFRESH</v>
          </cell>
          <cell r="P54" t="str">
            <v>#NEED_REFRESH</v>
          </cell>
        </row>
        <row r="55">
          <cell r="A55" t="str">
            <v>DIV TRANS</v>
          </cell>
          <cell r="C55" t="str">
            <v>#NEED_REFRESH</v>
          </cell>
          <cell r="D55" t="e">
            <v>#VALUE!</v>
          </cell>
          <cell r="E55" t="e">
            <v>#VALUE!</v>
          </cell>
          <cell r="F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L55" t="e">
            <v>#VALUE!</v>
          </cell>
          <cell r="M55" t="e">
            <v>#VALUE!</v>
          </cell>
          <cell r="O55" t="str">
            <v>#NEED_REFRESH</v>
          </cell>
          <cell r="P55" t="str">
            <v>#NEED_REFRESH</v>
          </cell>
        </row>
        <row r="56">
          <cell r="A56" t="str">
            <v>DIV MOG</v>
          </cell>
          <cell r="C56" t="str">
            <v>#NEED_REFRESH</v>
          </cell>
          <cell r="D56" t="e">
            <v>#VALUE!</v>
          </cell>
          <cell r="E56" t="e">
            <v>#VALUE!</v>
          </cell>
          <cell r="F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L56" t="e">
            <v>#VALUE!</v>
          </cell>
          <cell r="M56" t="e">
            <v>#VALUE!</v>
          </cell>
          <cell r="O56" t="str">
            <v>#NEED_REFRESH</v>
          </cell>
          <cell r="P56" t="str">
            <v>#NEED_REFRESH</v>
          </cell>
        </row>
        <row r="57">
          <cell r="A57" t="str">
            <v>DIV RC</v>
          </cell>
          <cell r="C57" t="str">
            <v>#NEED_REFRESH</v>
          </cell>
          <cell r="D57" t="e">
            <v>#VALUE!</v>
          </cell>
          <cell r="E57" t="e">
            <v>#VALUE!</v>
          </cell>
          <cell r="F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L57" t="e">
            <v>#VALUE!</v>
          </cell>
          <cell r="M57" t="e">
            <v>#VALUE!</v>
          </cell>
          <cell r="O57" t="str">
            <v>#NEED_REFRESH</v>
          </cell>
          <cell r="P57" t="str">
            <v>#NEED_REFRESH</v>
          </cell>
        </row>
        <row r="59">
          <cell r="C59" t="str">
            <v>Elimination</v>
          </cell>
          <cell r="D59" t="e">
            <v>#VALUE!</v>
          </cell>
          <cell r="E59" t="e">
            <v>#VALUE!</v>
          </cell>
          <cell r="F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O59" t="e">
            <v>#VALUE!</v>
          </cell>
          <cell r="P59" t="e">
            <v>#VALUE!</v>
          </cell>
        </row>
        <row r="60">
          <cell r="A60" t="str">
            <v>Industry_specialty</v>
          </cell>
          <cell r="C60" t="str">
            <v>#NEED_REFRESH</v>
          </cell>
          <cell r="D60" t="e">
            <v>#VALUE!</v>
          </cell>
          <cell r="E60" t="e">
            <v>#VALUE!</v>
          </cell>
          <cell r="F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 t="str">
            <v>#NEED_REFRESH</v>
          </cell>
          <cell r="P60" t="str">
            <v>#NEED_REFRESH</v>
          </cell>
        </row>
        <row r="62">
          <cell r="A62" t="str">
            <v>OF_CS</v>
          </cell>
          <cell r="C62" t="str">
            <v>#NEED_REFRESH</v>
          </cell>
          <cell r="D62" t="e">
            <v>#VALUE!</v>
          </cell>
          <cell r="E62" t="e">
            <v>#VALUE!</v>
          </cell>
          <cell r="F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L62" t="e">
            <v>#VALUE!</v>
          </cell>
          <cell r="M62" t="e">
            <v>#VALUE!</v>
          </cell>
          <cell r="O62" t="str">
            <v>#NEED_REFRESH</v>
          </cell>
          <cell r="P62" t="str">
            <v>#NEED_REFRESH</v>
          </cell>
        </row>
        <row r="63">
          <cell r="A63" t="str">
            <v>CU_CS</v>
          </cell>
          <cell r="C63" t="str">
            <v>#NEED_REFRESH</v>
          </cell>
          <cell r="D63" t="e">
            <v>#VALUE!</v>
          </cell>
          <cell r="E63" t="e">
            <v>#VALUE!</v>
          </cell>
          <cell r="F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L63" t="e">
            <v>#VALUE!</v>
          </cell>
          <cell r="M63" t="e">
            <v>#VALUE!</v>
          </cell>
          <cell r="O63" t="str">
            <v>#NEED_REFRESH</v>
          </cell>
          <cell r="P63" t="str">
            <v>#NEED_REFRESH</v>
          </cell>
        </row>
        <row r="64">
          <cell r="A64" t="str">
            <v>EMEA BRB</v>
          </cell>
          <cell r="C64" t="str">
            <v>#NEED_REFRESH</v>
          </cell>
          <cell r="D64" t="e">
            <v>#VALUE!</v>
          </cell>
          <cell r="E64" t="e">
            <v>#VALUE!</v>
          </cell>
          <cell r="F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L64" t="e">
            <v>#VALUE!</v>
          </cell>
          <cell r="M64" t="e">
            <v>#VALUE!</v>
          </cell>
          <cell r="O64" t="str">
            <v>#NEED_REFRESH</v>
          </cell>
          <cell r="P64" t="str">
            <v>#NEED_REFRESH</v>
          </cell>
        </row>
        <row r="65">
          <cell r="A65" t="str">
            <v>FIBRE</v>
          </cell>
          <cell r="C65" t="str">
            <v>#NEED_REFRESH</v>
          </cell>
          <cell r="D65" t="e">
            <v>#VALUE!</v>
          </cell>
          <cell r="E65" t="e">
            <v>#VALUE!</v>
          </cell>
          <cell r="F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L65" t="e">
            <v>#VALUE!</v>
          </cell>
          <cell r="M65" t="e">
            <v>#VALUE!</v>
          </cell>
          <cell r="O65" t="str">
            <v>#NEED_REFRESH</v>
          </cell>
          <cell r="P65" t="str">
            <v>#NEED_REFRESH</v>
          </cell>
        </row>
        <row r="66">
          <cell r="A66" t="str">
            <v>AMERICAS</v>
          </cell>
          <cell r="C66" t="str">
            <v>#NEED_REFRESH</v>
          </cell>
          <cell r="D66" t="e">
            <v>#VALUE!</v>
          </cell>
          <cell r="E66" t="e">
            <v>#VALUE!</v>
          </cell>
          <cell r="F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L66" t="e">
            <v>#VALUE!</v>
          </cell>
          <cell r="M66" t="e">
            <v>#VALUE!</v>
          </cell>
          <cell r="O66" t="str">
            <v>#NEED_REFRESH</v>
          </cell>
          <cell r="P66" t="str">
            <v>#NEED_REFRESH</v>
          </cell>
        </row>
        <row r="67">
          <cell r="A67" t="str">
            <v>ASIAPAC</v>
          </cell>
          <cell r="C67" t="str">
            <v>#NEED_REFRESH</v>
          </cell>
          <cell r="D67" t="e">
            <v>#VALUE!</v>
          </cell>
          <cell r="E67" t="e">
            <v>#VALUE!</v>
          </cell>
          <cell r="F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L67" t="e">
            <v>#VALUE!</v>
          </cell>
          <cell r="M67" t="e">
            <v>#VALUE!</v>
          </cell>
          <cell r="O67" t="str">
            <v>#NEED_REFRESH</v>
          </cell>
          <cell r="P67" t="str">
            <v>#NEED_REFRESH</v>
          </cell>
        </row>
        <row r="68">
          <cell r="C68" t="str">
            <v>Elimination</v>
          </cell>
          <cell r="D68" t="e">
            <v>#VALUE!</v>
          </cell>
          <cell r="E68" t="e">
            <v>#VALUE!</v>
          </cell>
          <cell r="F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O68" t="e">
            <v>#VALUE!</v>
          </cell>
          <cell r="P68" t="e">
            <v>#VALUE!</v>
          </cell>
        </row>
        <row r="69">
          <cell r="A69" t="str">
            <v>Communications</v>
          </cell>
          <cell r="C69" t="str">
            <v>#NEED_REFRESH</v>
          </cell>
          <cell r="D69" t="e">
            <v>#VALUE!</v>
          </cell>
          <cell r="E69" t="e">
            <v>#VALUE!</v>
          </cell>
          <cell r="F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L69" t="e">
            <v>#VALUE!</v>
          </cell>
          <cell r="M69" t="e">
            <v>#VALUE!</v>
          </cell>
          <cell r="O69" t="str">
            <v>#NEED_REFRESH</v>
          </cell>
          <cell r="P69" t="str">
            <v>#NEED_REFRESH</v>
          </cell>
        </row>
        <row r="71">
          <cell r="A71" t="str">
            <v>Non_Allocated</v>
          </cell>
          <cell r="C71" t="str">
            <v>#NEED_REFRESH</v>
          </cell>
          <cell r="D71" t="e">
            <v>#VALUE!</v>
          </cell>
          <cell r="E71" t="e">
            <v>#VALUE!</v>
          </cell>
          <cell r="F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L71" t="e">
            <v>#VALUE!</v>
          </cell>
          <cell r="M71" t="e">
            <v>#VALUE!</v>
          </cell>
          <cell r="O71" t="str">
            <v>#NEED_REFRESH</v>
          </cell>
          <cell r="P71" t="str">
            <v>#NEED_REFRESH</v>
          </cell>
        </row>
        <row r="72">
          <cell r="A72" t="str">
            <v>Holding</v>
          </cell>
          <cell r="C72" t="str">
            <v>#NEED_REFRESH</v>
          </cell>
          <cell r="D72" t="e">
            <v>#VALUE!</v>
          </cell>
          <cell r="E72" t="e">
            <v>#VALUE!</v>
          </cell>
          <cell r="F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M72" t="e">
            <v>#VALUE!</v>
          </cell>
          <cell r="O72" t="str">
            <v>#NEED_REFRESH</v>
          </cell>
          <cell r="P72" t="str">
            <v>#NEED_REFRESH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8">
          <cell r="D8" t="str">
            <v>Jul</v>
          </cell>
          <cell r="E8" t="str">
            <v>Dec</v>
          </cell>
          <cell r="F8" t="str">
            <v>Jul</v>
          </cell>
          <cell r="G8" t="str">
            <v>Dec</v>
          </cell>
          <cell r="H8" t="str">
            <v>Jul</v>
          </cell>
          <cell r="I8" t="str">
            <v>Dec</v>
          </cell>
          <cell r="J8" t="str">
            <v>Jul</v>
          </cell>
          <cell r="K8" t="str">
            <v>Dec</v>
          </cell>
          <cell r="L8" t="str">
            <v>Jul</v>
          </cell>
          <cell r="M8" t="str">
            <v>Dec</v>
          </cell>
          <cell r="N8" t="str">
            <v>Jul</v>
          </cell>
          <cell r="O8" t="str">
            <v>Dec</v>
          </cell>
          <cell r="Q8" t="str">
            <v>Jul</v>
          </cell>
          <cell r="R8" t="str">
            <v>Dec</v>
          </cell>
        </row>
        <row r="9">
          <cell r="D9">
            <v>2008</v>
          </cell>
          <cell r="E9">
            <v>2007</v>
          </cell>
          <cell r="F9">
            <v>2008</v>
          </cell>
          <cell r="G9">
            <v>2007</v>
          </cell>
          <cell r="H9">
            <v>2008</v>
          </cell>
          <cell r="I9">
            <v>2007</v>
          </cell>
          <cell r="J9">
            <v>2008</v>
          </cell>
          <cell r="K9">
            <v>2007</v>
          </cell>
          <cell r="L9">
            <v>2008</v>
          </cell>
          <cell r="M9">
            <v>2007</v>
          </cell>
          <cell r="N9">
            <v>2008</v>
          </cell>
          <cell r="O9">
            <v>2007</v>
          </cell>
          <cell r="Q9">
            <v>2008</v>
          </cell>
          <cell r="R9">
            <v>2007</v>
          </cell>
        </row>
        <row r="10">
          <cell r="D10">
            <v>831200</v>
          </cell>
          <cell r="E10">
            <v>831200</v>
          </cell>
          <cell r="F10">
            <v>831211</v>
          </cell>
          <cell r="G10">
            <v>831211</v>
          </cell>
          <cell r="H10">
            <v>831212</v>
          </cell>
          <cell r="I10">
            <v>831212</v>
          </cell>
          <cell r="J10">
            <v>831220</v>
          </cell>
          <cell r="K10">
            <v>831220</v>
          </cell>
          <cell r="L10">
            <v>831230</v>
          </cell>
          <cell r="M10">
            <v>831230</v>
          </cell>
          <cell r="N10">
            <v>831240</v>
          </cell>
          <cell r="O10">
            <v>831240</v>
          </cell>
          <cell r="Q10">
            <v>831150</v>
          </cell>
          <cell r="R10">
            <v>831150</v>
          </cell>
        </row>
        <row r="12">
          <cell r="C12" t="str">
            <v>Headcount per function</v>
          </cell>
          <cell r="D12" t="str">
            <v>#NEED_REFRESH Total</v>
          </cell>
          <cell r="E12" t="str">
            <v>#NEED_REFRESH Total</v>
          </cell>
          <cell r="F12" t="str">
            <v>#NEED_REFRESH Total</v>
          </cell>
          <cell r="G12" t="str">
            <v>#NEED_REFRESH Total</v>
          </cell>
          <cell r="H12" t="str">
            <v>#NEED_REFRESH Total</v>
          </cell>
          <cell r="I12" t="str">
            <v>#NEED_REFRESH Total</v>
          </cell>
          <cell r="J12" t="str">
            <v>#NEED_REFRESH Total</v>
          </cell>
          <cell r="K12" t="str">
            <v>#NEED_REFRESH Total</v>
          </cell>
          <cell r="L12" t="str">
            <v>#NEED_REFRESH Total</v>
          </cell>
          <cell r="M12" t="str">
            <v>#NEED_REFRESH Total</v>
          </cell>
          <cell r="N12" t="str">
            <v>#NEED_REFRESH Total</v>
          </cell>
          <cell r="O12" t="str">
            <v>#NEED_REFRESH Total</v>
          </cell>
          <cell r="Q12" t="str">
            <v>#NEED_REFRESH Total</v>
          </cell>
          <cell r="R12" t="str">
            <v>#NEED_REFRESH Total</v>
          </cell>
        </row>
        <row r="13">
          <cell r="D13" t="str">
            <v>Jul 2008</v>
          </cell>
          <cell r="E13" t="str">
            <v>Dec 2007</v>
          </cell>
          <cell r="F13" t="str">
            <v>Jul 2008</v>
          </cell>
          <cell r="G13" t="str">
            <v>Dec 2007</v>
          </cell>
          <cell r="H13" t="str">
            <v>Jul 2008</v>
          </cell>
          <cell r="I13" t="str">
            <v>Dec 2007</v>
          </cell>
          <cell r="J13" t="str">
            <v>Jul 2008</v>
          </cell>
          <cell r="K13" t="str">
            <v>Dec 2007</v>
          </cell>
          <cell r="L13" t="str">
            <v>Jul 2008</v>
          </cell>
          <cell r="M13" t="str">
            <v>Dec 2007</v>
          </cell>
          <cell r="N13" t="str">
            <v>Jul 2008</v>
          </cell>
          <cell r="O13" t="str">
            <v>Dec 2007</v>
          </cell>
          <cell r="Q13" t="str">
            <v>Jul 2008</v>
          </cell>
          <cell r="R13" t="str">
            <v>Dec 2007</v>
          </cell>
        </row>
        <row r="15">
          <cell r="C15" t="str">
            <v>#NEED_REFRESH Total</v>
          </cell>
          <cell r="D15" t="str">
            <v>#NEED_REFRESH</v>
          </cell>
          <cell r="E15" t="str">
            <v>#NEED_REFRESH</v>
          </cell>
          <cell r="F15" t="str">
            <v>#NEED_REFRESH</v>
          </cell>
          <cell r="G15" t="str">
            <v>#NEED_REFRESH</v>
          </cell>
          <cell r="H15" t="str">
            <v>#NEED_REFRESH</v>
          </cell>
          <cell r="I15" t="str">
            <v>#NEED_REFRESH</v>
          </cell>
          <cell r="J15" t="str">
            <v>#NEED_REFRESH</v>
          </cell>
          <cell r="K15" t="str">
            <v>#NEED_REFRESH</v>
          </cell>
          <cell r="L15" t="str">
            <v>#NEED_REFRESH</v>
          </cell>
          <cell r="M15" t="str">
            <v>#NEED_REFRESH</v>
          </cell>
          <cell r="N15" t="str">
            <v>#NEED_REFRESH</v>
          </cell>
          <cell r="O15" t="str">
            <v>#NEED_REFRESH</v>
          </cell>
          <cell r="Q15" t="str">
            <v>#NEED_REFRESH</v>
          </cell>
          <cell r="R15" t="str">
            <v>#NEED_REFRESH</v>
          </cell>
        </row>
        <row r="16">
          <cell r="C16" t="str">
            <v>#NEED_REFRESH Total</v>
          </cell>
          <cell r="D16" t="str">
            <v>#NEED_REFRESH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Q16" t="str">
            <v>#NEED_REFRESH</v>
          </cell>
          <cell r="R16" t="str">
            <v>#NEED_REFRESH</v>
          </cell>
        </row>
        <row r="17">
          <cell r="C17" t="str">
            <v>#NEED_REFRESH Total</v>
          </cell>
          <cell r="D17" t="str">
            <v>#NEED_REFRESH</v>
          </cell>
          <cell r="E17" t="str">
            <v>#NEED_REFRESH</v>
          </cell>
          <cell r="F17" t="str">
            <v>#NEED_REFRESH</v>
          </cell>
          <cell r="G17" t="str">
            <v>#NEED_REFRESH</v>
          </cell>
          <cell r="H17" t="str">
            <v>#NEED_REFRESH</v>
          </cell>
          <cell r="I17" t="str">
            <v>#NEED_REFRESH</v>
          </cell>
          <cell r="J17" t="str">
            <v>#NEED_REFRESH</v>
          </cell>
          <cell r="K17" t="str">
            <v>#NEED_REFRESH</v>
          </cell>
          <cell r="L17" t="str">
            <v>#NEED_REFRESH</v>
          </cell>
          <cell r="M17" t="str">
            <v>#NEED_REFRESH</v>
          </cell>
          <cell r="N17" t="str">
            <v>#NEED_REFRESH</v>
          </cell>
          <cell r="O17" t="str">
            <v>#NEED_REFRESH</v>
          </cell>
          <cell r="Q17" t="str">
            <v>#NEED_REFRESH</v>
          </cell>
          <cell r="R17" t="str">
            <v>#NEED_REFRESH</v>
          </cell>
        </row>
        <row r="18">
          <cell r="C18" t="str">
            <v>#NEED_REFRESH Total</v>
          </cell>
          <cell r="D18" t="str">
            <v>#NEED_REFRESH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Q18" t="str">
            <v>#NEED_REFRESH</v>
          </cell>
          <cell r="R18" t="str">
            <v>#NEED_REFRESH</v>
          </cell>
        </row>
        <row r="20">
          <cell r="C20" t="str">
            <v>#NEED_REFRESH Total</v>
          </cell>
          <cell r="D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Q20" t="str">
            <v>#NEED_REFRESH</v>
          </cell>
          <cell r="R20" t="str">
            <v>#NEED_REFRESH</v>
          </cell>
        </row>
        <row r="21">
          <cell r="C21" t="str">
            <v>#NEED_REFRESH Total</v>
          </cell>
          <cell r="D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Q21" t="str">
            <v>#NEED_REFRESH</v>
          </cell>
          <cell r="R21" t="str">
            <v>#NEED_REFRESH</v>
          </cell>
        </row>
        <row r="22">
          <cell r="C22" t="str">
            <v>#NEED_REFRESH Total</v>
          </cell>
          <cell r="D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Q22" t="str">
            <v>#NEED_REFRESH</v>
          </cell>
          <cell r="R22" t="str">
            <v>#NEED_REFRESH</v>
          </cell>
        </row>
        <row r="23">
          <cell r="C23" t="str">
            <v>#NEED_REFRESH Total</v>
          </cell>
          <cell r="D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Q23" t="str">
            <v>#NEED_REFRESH</v>
          </cell>
          <cell r="R23" t="str">
            <v>#NEED_REFRESH</v>
          </cell>
        </row>
        <row r="24">
          <cell r="C24" t="str">
            <v>#NEED_REFRESH Total</v>
          </cell>
          <cell r="D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Q24" t="str">
            <v>#NEED_REFRESH</v>
          </cell>
          <cell r="R24" t="str">
            <v>#NEED_REFRESH</v>
          </cell>
        </row>
        <row r="25">
          <cell r="C25" t="str">
            <v>#NEED_REFRESH Total</v>
          </cell>
          <cell r="D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Q25" t="str">
            <v>#NEED_REFRESH</v>
          </cell>
          <cell r="R25" t="str">
            <v>#NEED_REFRESH</v>
          </cell>
        </row>
        <row r="27">
          <cell r="C27" t="str">
            <v>#NEED_REFRESH Total</v>
          </cell>
          <cell r="D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Q27" t="str">
            <v>#NEED_REFRESH</v>
          </cell>
          <cell r="R27" t="str">
            <v>#NEED_REFRESH</v>
          </cell>
        </row>
        <row r="28">
          <cell r="C28" t="str">
            <v>#NEED_REFRESH Total</v>
          </cell>
          <cell r="D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Q28" t="str">
            <v>#NEED_REFRESH</v>
          </cell>
          <cell r="R28" t="str">
            <v>#NEED_REFRESH</v>
          </cell>
        </row>
        <row r="29">
          <cell r="C29" t="str">
            <v>#NEED_REFRESH Total</v>
          </cell>
          <cell r="D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Q29" t="str">
            <v>#NEED_REFRESH</v>
          </cell>
          <cell r="R29" t="str">
            <v>#NEED_REFRESH</v>
          </cell>
        </row>
        <row r="30">
          <cell r="C30" t="str">
            <v>#NEED_REFRESH Total</v>
          </cell>
          <cell r="D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Q30" t="str">
            <v>#NEED_REFRESH</v>
          </cell>
          <cell r="R30" t="str">
            <v>#NEED_REFRESH</v>
          </cell>
        </row>
        <row r="31">
          <cell r="C31" t="str">
            <v>#NEED_REFRESH Total</v>
          </cell>
          <cell r="D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Q31" t="str">
            <v>#NEED_REFRESH</v>
          </cell>
          <cell r="R31" t="str">
            <v>#NEED_REFRESH</v>
          </cell>
        </row>
        <row r="32">
          <cell r="C32" t="str">
            <v>#NEED_REFRESH Total</v>
          </cell>
          <cell r="D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Q32" t="str">
            <v>#NEED_REFRESH</v>
          </cell>
          <cell r="R32" t="str">
            <v>#NEED_REFRESH</v>
          </cell>
        </row>
        <row r="33">
          <cell r="C33" t="str">
            <v>#NEED_REFRESH Total</v>
          </cell>
          <cell r="D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Q33" t="str">
            <v>#NEED_REFRESH</v>
          </cell>
          <cell r="R33" t="str">
            <v>#NEED_REFRESH</v>
          </cell>
        </row>
        <row r="35">
          <cell r="C35" t="str">
            <v>#NEED_REFRESH Total</v>
          </cell>
          <cell r="D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Q35" t="str">
            <v>#NEED_REFRESH</v>
          </cell>
          <cell r="R35" t="str">
            <v>#NEED_REFRESH</v>
          </cell>
        </row>
        <row r="36">
          <cell r="C36" t="str">
            <v>#NEED_REFRESH Total</v>
          </cell>
          <cell r="D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Q36" t="str">
            <v>#NEED_REFRESH</v>
          </cell>
          <cell r="R36" t="str">
            <v>#NEED_REFRESH</v>
          </cell>
        </row>
        <row r="38">
          <cell r="C38" t="str">
            <v>#NEED_REFRESH Total</v>
          </cell>
          <cell r="D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Q38" t="str">
            <v>#NEED_REFRESH</v>
          </cell>
          <cell r="R38" t="str">
            <v>#NEED_REFRESH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Input (2)"/>
      <sheetName val="Prof TEST"/>
      <sheetName val="Sales growth"/>
      <sheetName val="OP Margin"/>
      <sheetName val="OWC ratio"/>
      <sheetName val="OWC improvement"/>
      <sheetName val="graph Input"/>
      <sheetName val="Cover"/>
      <sheetName val="5 Year Plan"/>
      <sheetName val="KPI by Company"/>
      <sheetName val="KPI by Sales Channel"/>
      <sheetName val="Sales Bridge"/>
      <sheetName val="Operating Result Bridge"/>
      <sheetName val="Working Capital Bridge"/>
      <sheetName val="Copper Flow"/>
      <sheetName val="Profit &amp; Loss"/>
      <sheetName val="Headcount &amp; Employee cost"/>
      <sheetName val="Appendices"/>
      <sheetName val="1_US107_DEP"/>
      <sheetName val="1_CN110_DEP"/>
      <sheetName val="1_CA100_DEP"/>
      <sheetName val="1_NL138_DEP"/>
      <sheetName val="1_BR106_DEP"/>
      <sheetName val="1_HK101_DEP"/>
      <sheetName val="1_SP105_DEP"/>
      <sheetName val="1_SG105_DEP"/>
      <sheetName val="1_CN113_DEP"/>
      <sheetName val="1_TR102_DEP"/>
      <sheetName val="1_SP108_DEP"/>
      <sheetName val="1_FR101_DEP"/>
      <sheetName val="1_ADJ02_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IV DEP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2001"/>
      <sheetName val="Scorrimento"/>
      <sheetName val="FLASH-2002"/>
      <sheetName val="EXAMPLE"/>
      <sheetName val="Base"/>
      <sheetName val="Critérios"/>
      <sheetName val="Sheet2"/>
      <sheetName val="BASEMP"/>
      <sheetName val="Janeiro"/>
      <sheetName val="Fevereiro"/>
      <sheetName val="Monsanto"/>
      <sheetName val="Março"/>
      <sheetName val="ABRIL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B9">
            <v>1.6899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Macro2"/>
    </sheetNames>
    <sheetDataSet>
      <sheetData sheetId="0" refreshError="1"/>
      <sheetData sheetId="1">
        <row r="10">
          <cell r="A10" t="str">
            <v>RIGA</v>
          </cell>
          <cell r="B10" t="str">
            <v>MESE</v>
          </cell>
          <cell r="C10" t="str">
            <v>CITTA</v>
          </cell>
          <cell r="D10" t="str">
            <v>TIPO</v>
          </cell>
          <cell r="E10" t="str">
            <v>PRODOTTO</v>
          </cell>
          <cell r="F10" t="str">
            <v>Traffico95</v>
          </cell>
          <cell r="G10" t="str">
            <v>Fatturato95</v>
          </cell>
          <cell r="H10" t="str">
            <v>Traffico96</v>
          </cell>
          <cell r="I10" t="str">
            <v>Fatturato96</v>
          </cell>
          <cell r="J10" t="str">
            <v>REP97TRAF</v>
          </cell>
          <cell r="K10" t="str">
            <v>REP97FATT</v>
          </cell>
          <cell r="L10" t="str">
            <v>REP98TRAF</v>
          </cell>
          <cell r="M10" t="str">
            <v>REP98FATT</v>
          </cell>
          <cell r="N10" t="str">
            <v>TRA98TRA</v>
          </cell>
          <cell r="O10" t="str">
            <v>TRA98FATT</v>
          </cell>
          <cell r="P10" t="str">
            <v>BDG98TRA</v>
          </cell>
          <cell r="Q10" t="str">
            <v>BDG98FATT</v>
          </cell>
          <cell r="R10" t="str">
            <v>BDG%98TRA</v>
          </cell>
          <cell r="S10" t="str">
            <v>BDG%98FATT</v>
          </cell>
          <cell r="T10" t="str">
            <v>BDG98TRAF</v>
          </cell>
          <cell r="U10" t="str">
            <v>BDG98FATT</v>
          </cell>
          <cell r="V10" t="str">
            <v>CNS97TRAF</v>
          </cell>
          <cell r="W10" t="str">
            <v>CNS97FATT</v>
          </cell>
          <cell r="X10" t="str">
            <v>CNS95TRAF</v>
          </cell>
          <cell r="Y10" t="str">
            <v>CNS95FATT</v>
          </cell>
          <cell r="Z10" t="str">
            <v>CNS96TRAF</v>
          </cell>
          <cell r="AA10" t="str">
            <v>CNS96FATT</v>
          </cell>
          <cell r="AB10" t="str">
            <v>CNS97TRAF</v>
          </cell>
          <cell r="AC10" t="str">
            <v>CNS97FATT</v>
          </cell>
          <cell r="AD10" t="str">
            <v>CNS98TRAF</v>
          </cell>
          <cell r="AE10" t="str">
            <v>CNS98FATT</v>
          </cell>
          <cell r="AF10" t="str">
            <v>Traffico</v>
          </cell>
          <cell r="AG10" t="str">
            <v>Fatturato</v>
          </cell>
          <cell r="AH10" t="str">
            <v>Scostamento</v>
          </cell>
          <cell r="AI10" t="str">
            <v>Scostamento</v>
          </cell>
          <cell r="AJ10" t="str">
            <v>Scostamento</v>
          </cell>
          <cell r="AK10" t="str">
            <v>Scostamento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ver"/>
      <sheetName val="Addressable market"/>
      <sheetName val="QdM FSP"/>
      <sheetName val="Small"/>
      <sheetName val="Medium"/>
      <sheetName val="Large"/>
      <sheetName val="ASP Customers"/>
      <sheetName val="ASP Hosting Fees"/>
      <sheetName val="ASP Consultancy"/>
      <sheetName val="ASP Revenues"/>
      <sheetName val="ASP Cost HP."/>
      <sheetName val="ASP Costs"/>
      <sheetName val="ASP Market &amp; Sanity Check"/>
      <sheetName val="Gross Revenues"/>
      <sheetName val="Distribution and Fees"/>
      <sheetName val=" Net Revenues"/>
      <sheetName val="Cost-Inv. Parameters"/>
      <sheetName val="Investment"/>
      <sheetName val="People"/>
      <sheetName val="Power &amp; Fiber"/>
      <sheetName val=" M&amp;S, check on sales force"/>
      <sheetName val="Other G&amp;A"/>
      <sheetName val="Assumptions for BP"/>
      <sheetName val="P&amp;L"/>
      <sheetName val="Balance Sheet"/>
      <sheetName val="Cash Flow"/>
      <sheetName val="P&amp;L by product line"/>
      <sheetName val="Valuation"/>
      <sheetName val="Margins Benchmarking"/>
      <sheetName val="Multiples Benchmarking"/>
    </sheetNames>
    <sheetDataSet>
      <sheetData sheetId="0" refreshError="1">
        <row r="21">
          <cell r="I21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5 Year Plan"/>
      <sheetName val="graph Input"/>
      <sheetName val="KPI by Company"/>
      <sheetName val="KPI by Sales Channel"/>
      <sheetName val="Sales Bridge"/>
      <sheetName val="Operating Result Bridge"/>
      <sheetName val="graph Input OUD"/>
      <sheetName val="Working Capital Bridge"/>
      <sheetName val="Copper Flow"/>
      <sheetName val="Profit &amp; Loss"/>
      <sheetName val="Headcount &amp; Employee cost"/>
      <sheetName val="Appendices"/>
      <sheetName val="1_GB106_LVE"/>
      <sheetName val="1_NL115_LVE"/>
      <sheetName val="1_SP105_LVE"/>
      <sheetName val="1_FI104_LVE"/>
      <sheetName val="1_SE103_LVE"/>
      <sheetName val="1_CZ100_LVE"/>
      <sheetName val="1_FR105_LVE"/>
      <sheetName val="1_NO103_LVE"/>
      <sheetName val="1_EE100_LVE"/>
      <sheetName val="1_BE100_LVE"/>
      <sheetName val="1_DK101_LVE"/>
      <sheetName val="1_DE105_LVE"/>
      <sheetName val="1_SE105_LVE"/>
      <sheetName val="1_SE104_LVE"/>
      <sheetName val="1_NL144_LVE"/>
      <sheetName val="1_ADJ02_LVE"/>
    </sheetNames>
    <sheetDataSet>
      <sheetData sheetId="0"/>
      <sheetData sheetId="1"/>
      <sheetData sheetId="2" refreshError="1"/>
      <sheetData sheetId="3" refreshError="1">
        <row r="13">
          <cell r="A13" t="str">
            <v>1_GB106_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P13" t="str">
            <v>#NEED_REFRESH</v>
          </cell>
          <cell r="Q13" t="str">
            <v>#NEED_REFRESH</v>
          </cell>
          <cell r="R13" t="str">
            <v>#NEED_REFRESH</v>
          </cell>
          <cell r="T13" t="e">
            <v>#VALUE!</v>
          </cell>
        </row>
        <row r="14">
          <cell r="A14" t="str">
            <v>1_NL115_LVE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P14" t="str">
            <v>#NEED_REFRESH</v>
          </cell>
          <cell r="Q14" t="str">
            <v>#NEED_REFRESH</v>
          </cell>
          <cell r="R14" t="str">
            <v>#NEED_REFRESH</v>
          </cell>
          <cell r="T14" t="e">
            <v>#VALUE!</v>
          </cell>
        </row>
        <row r="15">
          <cell r="A15" t="str">
            <v>1_SP105_LVE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P15" t="str">
            <v>#NEED_REFRESH</v>
          </cell>
          <cell r="Q15" t="str">
            <v>#NEED_REFRESH</v>
          </cell>
          <cell r="R15" t="str">
            <v>#NEED_REFRESH</v>
          </cell>
          <cell r="T15" t="e">
            <v>#VALUE!</v>
          </cell>
        </row>
        <row r="16">
          <cell r="A16" t="str">
            <v>1_FI104_LVE</v>
          </cell>
          <cell r="C16" t="str">
            <v>#NEED_REFRESH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P16" t="str">
            <v>#NEED_REFRESH</v>
          </cell>
          <cell r="Q16" t="str">
            <v>#NEED_REFRESH</v>
          </cell>
          <cell r="R16" t="str">
            <v>#NEED_REFRESH</v>
          </cell>
          <cell r="T16" t="e">
            <v>#VALUE!</v>
          </cell>
        </row>
        <row r="17">
          <cell r="A17" t="str">
            <v>1_SE103_LVE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P17" t="str">
            <v>#NEED_REFRESH</v>
          </cell>
          <cell r="Q17" t="str">
            <v>#NEED_REFRESH</v>
          </cell>
          <cell r="R17" t="str">
            <v>#NEED_REFRESH</v>
          </cell>
          <cell r="T17" t="e">
            <v>#VALUE!</v>
          </cell>
        </row>
        <row r="18">
          <cell r="A18" t="str">
            <v>1_CZ100_LVE</v>
          </cell>
          <cell r="C18" t="str">
            <v>#NEED_REFRESH</v>
          </cell>
          <cell r="D18" t="e">
            <v>#VALUE!</v>
          </cell>
          <cell r="E18" t="e">
            <v>#VALUE!</v>
          </cell>
          <cell r="F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P18" t="str">
            <v>#NEED_REFRESH</v>
          </cell>
          <cell r="Q18" t="str">
            <v>#NEED_REFRESH</v>
          </cell>
          <cell r="R18" t="str">
            <v>#NEED_REFRESH</v>
          </cell>
          <cell r="T18" t="e">
            <v>#VALUE!</v>
          </cell>
        </row>
        <row r="19">
          <cell r="A19" t="str">
            <v>1_FR105_LVE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P19" t="str">
            <v>#NEED_REFRESH</v>
          </cell>
          <cell r="Q19" t="str">
            <v>#NEED_REFRESH</v>
          </cell>
          <cell r="R19" t="str">
            <v>#NEED_REFRESH</v>
          </cell>
          <cell r="T19" t="e">
            <v>#VALUE!</v>
          </cell>
        </row>
        <row r="20">
          <cell r="A20" t="str">
            <v>1_NO103_LVE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P20" t="str">
            <v>#NEED_REFRESH</v>
          </cell>
          <cell r="Q20" t="str">
            <v>#NEED_REFRESH</v>
          </cell>
          <cell r="R20" t="str">
            <v>#NEED_REFRESH</v>
          </cell>
          <cell r="T20" t="e">
            <v>#VALUE!</v>
          </cell>
        </row>
        <row r="21">
          <cell r="A21" t="str">
            <v>1_EE100_LVE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P21" t="str">
            <v>#NEED_REFRESH</v>
          </cell>
          <cell r="Q21" t="str">
            <v>#NEED_REFRESH</v>
          </cell>
          <cell r="R21" t="str">
            <v>#NEED_REFRESH</v>
          </cell>
          <cell r="T21" t="e">
            <v>#VALUE!</v>
          </cell>
        </row>
        <row r="22">
          <cell r="A22" t="str">
            <v>1_BE100_LVE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P22" t="str">
            <v>#NEED_REFRESH</v>
          </cell>
          <cell r="Q22" t="str">
            <v>#NEED_REFRESH</v>
          </cell>
          <cell r="R22" t="str">
            <v>#NEED_REFRESH</v>
          </cell>
          <cell r="T22" t="e">
            <v>#VALUE!</v>
          </cell>
        </row>
        <row r="23">
          <cell r="A23" t="str">
            <v>1_DK101_LVE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P23" t="str">
            <v>#NEED_REFRESH</v>
          </cell>
          <cell r="Q23" t="str">
            <v>#NEED_REFRESH</v>
          </cell>
          <cell r="R23" t="str">
            <v>#NEED_REFRESH</v>
          </cell>
          <cell r="T23" t="e">
            <v>#VALUE!</v>
          </cell>
        </row>
        <row r="24">
          <cell r="A24" t="str">
            <v>1_DE105_LVE</v>
          </cell>
          <cell r="C24" t="str">
            <v>#NEED_REFRESH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P24" t="str">
            <v>#NEED_REFRESH</v>
          </cell>
          <cell r="Q24" t="str">
            <v>#NEED_REFRESH</v>
          </cell>
          <cell r="R24" t="str">
            <v>#NEED_REFRESH</v>
          </cell>
          <cell r="T24" t="e">
            <v>#VALUE!</v>
          </cell>
        </row>
        <row r="25">
          <cell r="A25" t="str">
            <v>1_SE105_LVE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P25" t="str">
            <v>#NEED_REFRESH</v>
          </cell>
          <cell r="Q25" t="str">
            <v>#NEED_REFRESH</v>
          </cell>
          <cell r="R25" t="str">
            <v>#NEED_REFRESH</v>
          </cell>
          <cell r="T25" t="e">
            <v>#VALUE!</v>
          </cell>
        </row>
        <row r="26">
          <cell r="A26" t="str">
            <v>1_SE104_LVE</v>
          </cell>
          <cell r="C26" t="str">
            <v>#NEED_REFRESH</v>
          </cell>
          <cell r="D26" t="e">
            <v>#VALUE!</v>
          </cell>
          <cell r="E26" t="e">
            <v>#VALUE!</v>
          </cell>
          <cell r="F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P26" t="str">
            <v>#NEED_REFRESH</v>
          </cell>
          <cell r="Q26" t="str">
            <v>#NEED_REFRESH</v>
          </cell>
          <cell r="R26" t="str">
            <v>#NEED_REFRESH</v>
          </cell>
          <cell r="T26" t="e">
            <v>#VALUE!</v>
          </cell>
        </row>
        <row r="27">
          <cell r="A27" t="str">
            <v>1_NL144_LVE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P27" t="str">
            <v>#NEED_REFRESH</v>
          </cell>
          <cell r="Q27" t="str">
            <v>#NEED_REFRESH</v>
          </cell>
          <cell r="R27" t="str">
            <v>#NEED_REFRESH</v>
          </cell>
          <cell r="T27" t="e">
            <v>#VALUE!</v>
          </cell>
        </row>
        <row r="28">
          <cell r="A28" t="str">
            <v>1_ADJ02_LVE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P28" t="str">
            <v>#NEED_REFRESH</v>
          </cell>
          <cell r="Q28" t="str">
            <v>#NEED_REFRESH</v>
          </cell>
          <cell r="R28" t="str">
            <v>#NEED_REFRESH</v>
          </cell>
          <cell r="T28" t="e">
            <v>#VALUE!</v>
          </cell>
        </row>
        <row r="29">
          <cell r="C29" t="str">
            <v>Eliminations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DIV LV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P30" t="str">
            <v>#NEED_REFRESH</v>
          </cell>
          <cell r="Q30" t="str">
            <v>#NEED_REFRESH</v>
          </cell>
          <cell r="R30" t="str">
            <v>#NEED_REFRESH</v>
          </cell>
          <cell r="T30" t="e">
            <v>#VALUE!</v>
          </cell>
        </row>
        <row r="35">
          <cell r="A35" t="str">
            <v>1_GB106_LVE</v>
          </cell>
          <cell r="C35" t="str">
            <v>#NEED_REFRESH</v>
          </cell>
          <cell r="D35" t="e">
            <v>#VALUE!</v>
          </cell>
          <cell r="E35" t="e">
            <v>#VALUE!</v>
          </cell>
          <cell r="F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</row>
        <row r="36">
          <cell r="A36" t="str">
            <v>1_NL115_LVE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</row>
        <row r="37">
          <cell r="A37" t="str">
            <v>1_SP105_LVE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</row>
        <row r="38">
          <cell r="A38" t="str">
            <v>1_FI104_LVE</v>
          </cell>
          <cell r="C38" t="str">
            <v>#NEED_REFRESH</v>
          </cell>
          <cell r="D38" t="e">
            <v>#VALUE!</v>
          </cell>
          <cell r="E38" t="e">
            <v>#VALUE!</v>
          </cell>
          <cell r="F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</row>
        <row r="39">
          <cell r="A39" t="str">
            <v>1_SE103_LVE</v>
          </cell>
          <cell r="C39" t="str">
            <v>#NEED_REFRESH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</row>
        <row r="40">
          <cell r="A40" t="str">
            <v>1_CZ100_LVE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</row>
        <row r="41">
          <cell r="A41" t="str">
            <v>1_FR105_LVE</v>
          </cell>
          <cell r="C41" t="str">
            <v>#NEED_REFRESH</v>
          </cell>
          <cell r="D41" t="e">
            <v>#VALUE!</v>
          </cell>
          <cell r="E41" t="e">
            <v>#VALUE!</v>
          </cell>
          <cell r="F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</row>
        <row r="42">
          <cell r="A42" t="str">
            <v>1_NO103_LVE</v>
          </cell>
          <cell r="C42" t="str">
            <v>#NEED_REFRESH</v>
          </cell>
          <cell r="D42" t="e">
            <v>#VALUE!</v>
          </cell>
          <cell r="E42" t="e">
            <v>#VALUE!</v>
          </cell>
          <cell r="F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</row>
        <row r="43">
          <cell r="A43" t="str">
            <v>1_EE100_LVE</v>
          </cell>
          <cell r="C43" t="str">
            <v>#NEED_REFRESH</v>
          </cell>
          <cell r="D43" t="e">
            <v>#VALUE!</v>
          </cell>
          <cell r="E43" t="e">
            <v>#VALUE!</v>
          </cell>
          <cell r="F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</row>
        <row r="44">
          <cell r="A44" t="str">
            <v>1_BE100_LVE</v>
          </cell>
          <cell r="C44" t="str">
            <v>#NEED_REFRESH</v>
          </cell>
          <cell r="D44" t="e">
            <v>#VALUE!</v>
          </cell>
          <cell r="E44" t="e">
            <v>#VALUE!</v>
          </cell>
          <cell r="F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</row>
        <row r="45">
          <cell r="A45" t="str">
            <v>1_DK101_LVE</v>
          </cell>
          <cell r="C45" t="str">
            <v>#NEED_REFRESH</v>
          </cell>
          <cell r="D45" t="e">
            <v>#VALUE!</v>
          </cell>
          <cell r="E45" t="e">
            <v>#VALUE!</v>
          </cell>
          <cell r="F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</row>
        <row r="46">
          <cell r="A46" t="str">
            <v>1_DE105_LVE</v>
          </cell>
          <cell r="C46" t="str">
            <v>#NEED_REFRESH</v>
          </cell>
          <cell r="D46" t="e">
            <v>#VALUE!</v>
          </cell>
          <cell r="E46" t="e">
            <v>#VALUE!</v>
          </cell>
          <cell r="F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</row>
        <row r="47">
          <cell r="A47" t="str">
            <v>1_SE105_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</row>
        <row r="48">
          <cell r="A48" t="str">
            <v>1_SE104_LVE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</row>
        <row r="49">
          <cell r="A49" t="str">
            <v>1_NL144_LVE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</row>
        <row r="50">
          <cell r="A50" t="str">
            <v>1_ADJ02_LVE</v>
          </cell>
          <cell r="C50" t="str">
            <v>#NEED_REFRESH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</row>
        <row r="52">
          <cell r="A52" t="str">
            <v>DIV LVE</v>
          </cell>
          <cell r="C52" t="str">
            <v>#NEED_REFRESH</v>
          </cell>
          <cell r="D52" t="e">
            <v>#VALUE!</v>
          </cell>
          <cell r="E52" t="e">
            <v>#VALUE!</v>
          </cell>
          <cell r="F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</row>
      </sheetData>
      <sheetData sheetId="4" refreshError="1"/>
      <sheetData sheetId="5" refreshError="1"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6" refreshError="1"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50">
          <cell r="D50" t="e">
            <v>#VALUE!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e">
            <v>#VALUE!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</row>
      </sheetData>
      <sheetData sheetId="7" refreshError="1"/>
      <sheetData sheetId="8" refreshError="1"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49">
          <cell r="D49" t="e">
            <v>#VALUE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VALUE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C.B2 Mese"/>
      <sheetName val="Dett Mese"/>
    </sheetNames>
    <sheetDataSet>
      <sheetData sheetId="0" refreshError="1"/>
      <sheetData sheetId="1" refreshError="1">
        <row r="1">
          <cell r="O1" t="str">
            <v>PDGOLD</v>
          </cell>
          <cell r="P1">
            <v>12</v>
          </cell>
          <cell r="Y1" t="str">
            <v>LE</v>
          </cell>
          <cell r="Z1">
            <v>12</v>
          </cell>
          <cell r="AI1" t="str">
            <v>PDGNEW</v>
          </cell>
          <cell r="AJ1">
            <v>12</v>
          </cell>
        </row>
        <row r="2">
          <cell r="P2" t="str">
            <v>a.PDGA 05 Suc</v>
          </cell>
          <cell r="Q2" t="str">
            <v>b.PDGA 05 Conto</v>
          </cell>
          <cell r="R2" t="str">
            <v>c.PDGA 05 Sottoc</v>
          </cell>
          <cell r="S2" t="str">
            <v>d.PDGA 05 MM</v>
          </cell>
          <cell r="T2" t="str">
            <v>e.PDGA 05 ML</v>
          </cell>
          <cell r="U2" t="str">
            <v>h.PDGA 05 EUR</v>
          </cell>
          <cell r="Z2" t="str">
            <v>a.LE 05 Suc</v>
          </cell>
          <cell r="AA2" t="str">
            <v>b.LE 05 Conto</v>
          </cell>
          <cell r="AB2" t="str">
            <v>c.LE 05 Sottoc</v>
          </cell>
          <cell r="AC2" t="str">
            <v>d.LE 05 MM</v>
          </cell>
          <cell r="AD2" t="str">
            <v>e.LE 05 ML</v>
          </cell>
          <cell r="AE2" t="str">
            <v>h.LE 05 EUR</v>
          </cell>
          <cell r="AJ2" t="str">
            <v>a.PDGF 06 Suc</v>
          </cell>
          <cell r="AK2" t="str">
            <v>b.PDGF 06 Conto</v>
          </cell>
          <cell r="AL2" t="str">
            <v>c.PDGF 06 Sottoc</v>
          </cell>
          <cell r="AM2" t="str">
            <v>d.PDGF 06 MM</v>
          </cell>
          <cell r="AN2" t="str">
            <v>e.PDGF 06 ML</v>
          </cell>
          <cell r="AO2" t="str">
            <v>h.PDGF 06 EUR</v>
          </cell>
          <cell r="AP2" t="str">
            <v>g.PDGF 06 USD</v>
          </cell>
        </row>
        <row r="3">
          <cell r="O3" t="str">
            <v>ENTLCN141666</v>
          </cell>
          <cell r="P3" t="str">
            <v>ENTLC</v>
          </cell>
          <cell r="Q3" t="str">
            <v>N141</v>
          </cell>
          <cell r="R3" t="str">
            <v>666</v>
          </cell>
          <cell r="S3">
            <v>12</v>
          </cell>
          <cell r="T3">
            <v>0</v>
          </cell>
          <cell r="U3">
            <v>0</v>
          </cell>
          <cell r="Y3" t="str">
            <v>ENTLCN141666</v>
          </cell>
          <cell r="Z3" t="str">
            <v>ENTLC</v>
          </cell>
          <cell r="AA3" t="str">
            <v>N141</v>
          </cell>
          <cell r="AB3" t="str">
            <v>666</v>
          </cell>
          <cell r="AC3">
            <v>12</v>
          </cell>
          <cell r="AD3">
            <v>0</v>
          </cell>
          <cell r="AE3">
            <v>0</v>
          </cell>
          <cell r="AI3" t="str">
            <v>BUOPTMN141666</v>
          </cell>
          <cell r="AJ3" t="str">
            <v>BUOPTM</v>
          </cell>
          <cell r="AK3" t="str">
            <v>N141</v>
          </cell>
          <cell r="AL3" t="str">
            <v>666</v>
          </cell>
          <cell r="AM3">
            <v>12</v>
          </cell>
          <cell r="AN3">
            <v>-282.40699999999998</v>
          </cell>
          <cell r="AO3">
            <v>-282.40699999999998</v>
          </cell>
          <cell r="AP3">
            <v>-355.27199999999999</v>
          </cell>
        </row>
        <row r="4">
          <cell r="O4" t="str">
            <v>ENTLCTA55050</v>
          </cell>
          <cell r="P4" t="str">
            <v>ENTLC</v>
          </cell>
          <cell r="Q4" t="str">
            <v>TA55</v>
          </cell>
          <cell r="R4" t="str">
            <v>050</v>
          </cell>
          <cell r="S4">
            <v>12</v>
          </cell>
          <cell r="T4">
            <v>6187.54</v>
          </cell>
          <cell r="U4">
            <v>6187.54</v>
          </cell>
          <cell r="Y4" t="str">
            <v>ENTLCTA55050</v>
          </cell>
          <cell r="Z4" t="str">
            <v>ENTLC</v>
          </cell>
          <cell r="AA4" t="str">
            <v>TA55</v>
          </cell>
          <cell r="AB4" t="str">
            <v>050</v>
          </cell>
          <cell r="AC4">
            <v>12</v>
          </cell>
          <cell r="AD4">
            <v>4824.3050000000003</v>
          </cell>
          <cell r="AE4">
            <v>4824.3050000000003</v>
          </cell>
          <cell r="AI4" t="str">
            <v>BUOPTMTA55050</v>
          </cell>
          <cell r="AJ4" t="str">
            <v>BUOPTM</v>
          </cell>
          <cell r="AK4" t="str">
            <v>TA55</v>
          </cell>
          <cell r="AL4" t="str">
            <v>050</v>
          </cell>
          <cell r="AM4">
            <v>12</v>
          </cell>
          <cell r="AN4">
            <v>13032.833000000001</v>
          </cell>
          <cell r="AO4">
            <v>13032.833000000001</v>
          </cell>
          <cell r="AP4">
            <v>16395.547999999999</v>
          </cell>
        </row>
        <row r="5">
          <cell r="O5" t="str">
            <v>ENTLCTA57050</v>
          </cell>
          <cell r="P5" t="str">
            <v>ENTLC</v>
          </cell>
          <cell r="Q5" t="str">
            <v>TA57</v>
          </cell>
          <cell r="R5" t="str">
            <v>050</v>
          </cell>
          <cell r="S5">
            <v>12</v>
          </cell>
          <cell r="T5">
            <v>2208.3229999999999</v>
          </cell>
          <cell r="U5">
            <v>2208.3229999999999</v>
          </cell>
          <cell r="Y5" t="str">
            <v>ENTLCTA57050</v>
          </cell>
          <cell r="Z5" t="str">
            <v>ENTLC</v>
          </cell>
          <cell r="AA5" t="str">
            <v>TA57</v>
          </cell>
          <cell r="AB5" t="str">
            <v>050</v>
          </cell>
          <cell r="AC5">
            <v>12</v>
          </cell>
          <cell r="AD5">
            <v>936.18399999999997</v>
          </cell>
          <cell r="AE5">
            <v>936.18399999999997</v>
          </cell>
          <cell r="AI5" t="str">
            <v>BUOPTMTA57050</v>
          </cell>
          <cell r="AJ5" t="str">
            <v>BUOPTM</v>
          </cell>
          <cell r="AK5" t="str">
            <v>TA57</v>
          </cell>
          <cell r="AL5" t="str">
            <v>050</v>
          </cell>
          <cell r="AM5">
            <v>12</v>
          </cell>
          <cell r="AN5">
            <v>4830.4279999999999</v>
          </cell>
          <cell r="AO5">
            <v>4830.4279999999999</v>
          </cell>
          <cell r="AP5">
            <v>6076.7749999999996</v>
          </cell>
        </row>
        <row r="6">
          <cell r="O6" t="str">
            <v>ENTLCTA58050</v>
          </cell>
          <cell r="P6" t="str">
            <v>ENTLC</v>
          </cell>
          <cell r="Q6" t="str">
            <v>TA58</v>
          </cell>
          <cell r="R6" t="str">
            <v>050</v>
          </cell>
          <cell r="S6">
            <v>12</v>
          </cell>
          <cell r="T6">
            <v>2155.306</v>
          </cell>
          <cell r="U6">
            <v>2155.306</v>
          </cell>
          <cell r="Y6" t="str">
            <v>ENTLCTA58050</v>
          </cell>
          <cell r="Z6" t="str">
            <v>ENTLC</v>
          </cell>
          <cell r="AA6" t="str">
            <v>TA58</v>
          </cell>
          <cell r="AB6" t="str">
            <v>050</v>
          </cell>
          <cell r="AC6">
            <v>12</v>
          </cell>
          <cell r="AD6">
            <v>896.91300000000001</v>
          </cell>
          <cell r="AE6">
            <v>896.91300000000001</v>
          </cell>
          <cell r="AI6" t="str">
            <v>BUOPTMTA58050</v>
          </cell>
          <cell r="AJ6" t="str">
            <v>BUOPTM</v>
          </cell>
          <cell r="AK6" t="str">
            <v>TA58</v>
          </cell>
          <cell r="AL6" t="str">
            <v>050</v>
          </cell>
          <cell r="AM6">
            <v>12</v>
          </cell>
          <cell r="AN6">
            <v>4830.4279999999999</v>
          </cell>
          <cell r="AO6">
            <v>4830.4279999999999</v>
          </cell>
          <cell r="AP6">
            <v>6076.7749999999996</v>
          </cell>
        </row>
        <row r="7">
          <cell r="O7" t="str">
            <v>ENTLCTA65050</v>
          </cell>
          <cell r="P7" t="str">
            <v>ENTLC</v>
          </cell>
          <cell r="Q7" t="str">
            <v>TA65</v>
          </cell>
          <cell r="R7" t="str">
            <v>050</v>
          </cell>
          <cell r="S7">
            <v>12</v>
          </cell>
          <cell r="T7">
            <v>704.86699999999996</v>
          </cell>
          <cell r="U7">
            <v>704.86699999999996</v>
          </cell>
          <cell r="Y7" t="str">
            <v>ENTLCTA65050</v>
          </cell>
          <cell r="Z7" t="str">
            <v>ENTLC</v>
          </cell>
          <cell r="AA7" t="str">
            <v>TA65</v>
          </cell>
          <cell r="AB7" t="str">
            <v>050</v>
          </cell>
          <cell r="AC7">
            <v>12</v>
          </cell>
          <cell r="AD7">
            <v>-678.91399999999999</v>
          </cell>
          <cell r="AE7">
            <v>-678.91399999999999</v>
          </cell>
          <cell r="AI7" t="str">
            <v>BUOPTMTA65050</v>
          </cell>
          <cell r="AJ7" t="str">
            <v>BUOPTM</v>
          </cell>
          <cell r="AK7" t="str">
            <v>TA65</v>
          </cell>
          <cell r="AL7" t="str">
            <v>050</v>
          </cell>
          <cell r="AM7">
            <v>12</v>
          </cell>
          <cell r="AN7">
            <v>-4812.335</v>
          </cell>
          <cell r="AO7">
            <v>-4812.335</v>
          </cell>
          <cell r="AP7">
            <v>-6054.0079999999998</v>
          </cell>
        </row>
        <row r="8">
          <cell r="O8" t="str">
            <v>ENTLCTA65C50</v>
          </cell>
          <cell r="P8" t="str">
            <v>ENTLC</v>
          </cell>
          <cell r="Q8" t="str">
            <v>TA65</v>
          </cell>
          <cell r="R8" t="str">
            <v>C50</v>
          </cell>
          <cell r="S8">
            <v>12</v>
          </cell>
          <cell r="T8">
            <v>704.86699999999996</v>
          </cell>
          <cell r="U8">
            <v>704.86699999999996</v>
          </cell>
          <cell r="Y8" t="str">
            <v>ENTLCTA65C50</v>
          </cell>
          <cell r="Z8" t="str">
            <v>ENTLC</v>
          </cell>
          <cell r="AA8" t="str">
            <v>TA65</v>
          </cell>
          <cell r="AB8" t="str">
            <v>C50</v>
          </cell>
          <cell r="AC8">
            <v>12</v>
          </cell>
          <cell r="AD8">
            <v>-678.91399999999999</v>
          </cell>
          <cell r="AE8">
            <v>-678.91399999999999</v>
          </cell>
          <cell r="AI8" t="str">
            <v>BUOPTMTA65C50</v>
          </cell>
          <cell r="AJ8" t="str">
            <v>BUOPTM</v>
          </cell>
          <cell r="AK8" t="str">
            <v>TA65</v>
          </cell>
          <cell r="AL8" t="str">
            <v>C50</v>
          </cell>
          <cell r="AM8">
            <v>12</v>
          </cell>
          <cell r="AN8">
            <v>-4812.335</v>
          </cell>
          <cell r="AO8">
            <v>-4812.335</v>
          </cell>
          <cell r="AP8">
            <v>-6054.0079999999998</v>
          </cell>
        </row>
        <row r="9">
          <cell r="O9" t="str">
            <v>ENTLCTA77050</v>
          </cell>
          <cell r="P9" t="str">
            <v>ENTLC</v>
          </cell>
          <cell r="Q9" t="str">
            <v>TA77</v>
          </cell>
          <cell r="R9" t="str">
            <v>050</v>
          </cell>
          <cell r="S9">
            <v>12</v>
          </cell>
          <cell r="T9">
            <v>632.74</v>
          </cell>
          <cell r="U9">
            <v>632.74</v>
          </cell>
          <cell r="Y9" t="str">
            <v>ENTLCTA77050</v>
          </cell>
          <cell r="Z9" t="str">
            <v>ENTLC</v>
          </cell>
          <cell r="AA9" t="str">
            <v>TA77</v>
          </cell>
          <cell r="AB9" t="str">
            <v>050</v>
          </cell>
          <cell r="AC9">
            <v>12</v>
          </cell>
          <cell r="AD9">
            <v>-853.79499999999996</v>
          </cell>
          <cell r="AE9">
            <v>-853.79499999999996</v>
          </cell>
          <cell r="AI9" t="str">
            <v>BUOPTMTA77050</v>
          </cell>
          <cell r="AJ9" t="str">
            <v>BUOPTM</v>
          </cell>
          <cell r="AK9" t="str">
            <v>TA77</v>
          </cell>
          <cell r="AL9" t="str">
            <v>050</v>
          </cell>
          <cell r="AM9">
            <v>12</v>
          </cell>
          <cell r="AN9">
            <v>-8982.4539999999997</v>
          </cell>
          <cell r="AO9">
            <v>-8982.4539999999997</v>
          </cell>
          <cell r="AP9">
            <v>-11300.098</v>
          </cell>
        </row>
        <row r="10">
          <cell r="O10" t="str">
            <v>ENTLCTA90050</v>
          </cell>
          <cell r="P10" t="str">
            <v>ENTLC</v>
          </cell>
          <cell r="Q10" t="str">
            <v>TA90</v>
          </cell>
          <cell r="R10" t="str">
            <v>050</v>
          </cell>
          <cell r="S10">
            <v>12</v>
          </cell>
          <cell r="T10">
            <v>632.74</v>
          </cell>
          <cell r="U10">
            <v>632.74</v>
          </cell>
          <cell r="Y10" t="str">
            <v>ENTLCTA90050</v>
          </cell>
          <cell r="Z10" t="str">
            <v>ENTLC</v>
          </cell>
          <cell r="AA10" t="str">
            <v>TA90</v>
          </cell>
          <cell r="AB10" t="str">
            <v>050</v>
          </cell>
          <cell r="AC10">
            <v>12</v>
          </cell>
          <cell r="AD10">
            <v>-853.79499999999996</v>
          </cell>
          <cell r="AE10">
            <v>-853.79499999999996</v>
          </cell>
          <cell r="AI10" t="str">
            <v>BUOPTMTA90050</v>
          </cell>
          <cell r="AJ10" t="str">
            <v>BUOPTM</v>
          </cell>
          <cell r="AK10" t="str">
            <v>TA90</v>
          </cell>
          <cell r="AL10" t="str">
            <v>050</v>
          </cell>
          <cell r="AM10">
            <v>12</v>
          </cell>
          <cell r="AN10">
            <v>-9778.4539999999997</v>
          </cell>
          <cell r="AO10">
            <v>-9778.4539999999997</v>
          </cell>
          <cell r="AP10">
            <v>-12301.482</v>
          </cell>
        </row>
        <row r="11">
          <cell r="O11" t="str">
            <v>ENTLCTM20050</v>
          </cell>
          <cell r="P11" t="str">
            <v>ENTLC</v>
          </cell>
          <cell r="Q11" t="str">
            <v>TM20</v>
          </cell>
          <cell r="R11" t="str">
            <v>050</v>
          </cell>
          <cell r="S11">
            <v>12</v>
          </cell>
          <cell r="T11">
            <v>45035.345999999998</v>
          </cell>
          <cell r="U11">
            <v>45035.345999999998</v>
          </cell>
          <cell r="Y11" t="str">
            <v>ENTLCTM20050</v>
          </cell>
          <cell r="Z11" t="str">
            <v>ENTLC</v>
          </cell>
          <cell r="AA11" t="str">
            <v>TM20</v>
          </cell>
          <cell r="AB11" t="str">
            <v>050</v>
          </cell>
          <cell r="AC11">
            <v>12</v>
          </cell>
          <cell r="AD11">
            <v>45132.718000000001</v>
          </cell>
          <cell r="AE11">
            <v>45132.718000000001</v>
          </cell>
          <cell r="AI11" t="str">
            <v>BUOPTMTM20050</v>
          </cell>
          <cell r="AJ11" t="str">
            <v>BUOPTM</v>
          </cell>
          <cell r="AK11" t="str">
            <v>TM20</v>
          </cell>
          <cell r="AL11" t="str">
            <v>050</v>
          </cell>
          <cell r="AM11">
            <v>12</v>
          </cell>
          <cell r="AN11">
            <v>45613.576000000001</v>
          </cell>
          <cell r="AO11">
            <v>45613.576000000001</v>
          </cell>
          <cell r="AP11">
            <v>57382.735000000001</v>
          </cell>
        </row>
        <row r="12">
          <cell r="O12" t="str">
            <v>ENTLCTN62050</v>
          </cell>
          <cell r="P12" t="str">
            <v>ENTLC</v>
          </cell>
          <cell r="Q12" t="str">
            <v>TN62</v>
          </cell>
          <cell r="R12" t="str">
            <v>050</v>
          </cell>
          <cell r="S12">
            <v>12</v>
          </cell>
          <cell r="T12">
            <v>0</v>
          </cell>
          <cell r="U12">
            <v>0</v>
          </cell>
          <cell r="Y12" t="str">
            <v>ENTLCTN62050</v>
          </cell>
          <cell r="Z12" t="str">
            <v>ENTLC</v>
          </cell>
          <cell r="AA12" t="str">
            <v>TN62</v>
          </cell>
          <cell r="AB12" t="str">
            <v>050</v>
          </cell>
          <cell r="AC12">
            <v>12</v>
          </cell>
          <cell r="AD12">
            <v>0</v>
          </cell>
          <cell r="AE12">
            <v>0</v>
          </cell>
          <cell r="AI12" t="str">
            <v>BUOPTMTN62050</v>
          </cell>
          <cell r="AJ12" t="str">
            <v>BUOPTM</v>
          </cell>
          <cell r="AK12" t="str">
            <v>TN62</v>
          </cell>
          <cell r="AL12" t="str">
            <v>050</v>
          </cell>
          <cell r="AM12">
            <v>12</v>
          </cell>
          <cell r="AN12">
            <v>-282.40699999999998</v>
          </cell>
          <cell r="AO12">
            <v>-282.40699999999998</v>
          </cell>
          <cell r="AP12">
            <v>-355.27199999999999</v>
          </cell>
        </row>
        <row r="13">
          <cell r="O13" t="str">
            <v>ENTLCTS42050</v>
          </cell>
          <cell r="P13" t="str">
            <v>ENTLC</v>
          </cell>
          <cell r="Q13" t="str">
            <v>TS42</v>
          </cell>
          <cell r="R13" t="str">
            <v>050</v>
          </cell>
          <cell r="S13">
            <v>12</v>
          </cell>
          <cell r="T13">
            <v>-53.017000000000003</v>
          </cell>
          <cell r="U13">
            <v>-53.017000000000003</v>
          </cell>
          <cell r="Y13" t="str">
            <v>ENTLCTS42050</v>
          </cell>
          <cell r="Z13" t="str">
            <v>ENTLC</v>
          </cell>
          <cell r="AA13" t="str">
            <v>TS42</v>
          </cell>
          <cell r="AB13" t="str">
            <v>050</v>
          </cell>
          <cell r="AC13">
            <v>12</v>
          </cell>
          <cell r="AD13">
            <v>-39.271000000000001</v>
          </cell>
          <cell r="AE13">
            <v>-39.271000000000001</v>
          </cell>
          <cell r="AI13" t="str">
            <v>EFOSN141666</v>
          </cell>
          <cell r="AJ13" t="str">
            <v>EFOS</v>
          </cell>
          <cell r="AK13" t="str">
            <v>N141</v>
          </cell>
          <cell r="AL13" t="str">
            <v>666</v>
          </cell>
          <cell r="AM13">
            <v>12</v>
          </cell>
          <cell r="AN13">
            <v>-204</v>
          </cell>
          <cell r="AO13">
            <v>-204</v>
          </cell>
          <cell r="AP13">
            <v>-256.63600000000002</v>
          </cell>
        </row>
        <row r="14">
          <cell r="O14" t="str">
            <v>ENTLCTS42C50</v>
          </cell>
          <cell r="P14" t="str">
            <v>ENTLC</v>
          </cell>
          <cell r="Q14" t="str">
            <v>TS42</v>
          </cell>
          <cell r="R14" t="str">
            <v>C50</v>
          </cell>
          <cell r="S14">
            <v>12</v>
          </cell>
          <cell r="T14">
            <v>-53.017000000000003</v>
          </cell>
          <cell r="U14">
            <v>-53.017000000000003</v>
          </cell>
          <cell r="Y14" t="str">
            <v>ENTLCTS42C50</v>
          </cell>
          <cell r="Z14" t="str">
            <v>ENTLC</v>
          </cell>
          <cell r="AA14" t="str">
            <v>TS42</v>
          </cell>
          <cell r="AB14" t="str">
            <v>C50</v>
          </cell>
          <cell r="AC14">
            <v>12</v>
          </cell>
          <cell r="AD14">
            <v>-39.271000000000001</v>
          </cell>
          <cell r="AE14">
            <v>-39.271000000000001</v>
          </cell>
          <cell r="AI14" t="str">
            <v>EFOSTA55050</v>
          </cell>
          <cell r="AJ14" t="str">
            <v>EFOS</v>
          </cell>
          <cell r="AK14" t="str">
            <v>TA55</v>
          </cell>
          <cell r="AL14" t="str">
            <v>050</v>
          </cell>
          <cell r="AM14">
            <v>12</v>
          </cell>
          <cell r="AN14">
            <v>12223</v>
          </cell>
          <cell r="AO14">
            <v>12223</v>
          </cell>
          <cell r="AP14">
            <v>15376.778</v>
          </cell>
        </row>
        <row r="15">
          <cell r="O15" t="str">
            <v>TLEU:ETM20050</v>
          </cell>
          <cell r="P15" t="str">
            <v>TLEU:E</v>
          </cell>
          <cell r="Q15" t="str">
            <v>TM20</v>
          </cell>
          <cell r="R15" t="str">
            <v>050</v>
          </cell>
          <cell r="S15">
            <v>12</v>
          </cell>
          <cell r="T15">
            <v>-21079.482</v>
          </cell>
          <cell r="U15">
            <v>-21079.482</v>
          </cell>
          <cell r="Y15" t="str">
            <v>TLALT:ETM20050</v>
          </cell>
          <cell r="Z15" t="str">
            <v>TLALT:E</v>
          </cell>
          <cell r="AA15" t="str">
            <v>TM20</v>
          </cell>
          <cell r="AB15" t="str">
            <v>050</v>
          </cell>
          <cell r="AC15">
            <v>12</v>
          </cell>
          <cell r="AD15">
            <v>-1997.83</v>
          </cell>
          <cell r="AE15">
            <v>-1997.83</v>
          </cell>
          <cell r="AI15" t="str">
            <v>EFOSTA57050</v>
          </cell>
          <cell r="AJ15" t="str">
            <v>EFOS</v>
          </cell>
          <cell r="AK15" t="str">
            <v>TA57</v>
          </cell>
          <cell r="AL15" t="str">
            <v>050</v>
          </cell>
          <cell r="AM15">
            <v>12</v>
          </cell>
          <cell r="AN15">
            <v>4513</v>
          </cell>
          <cell r="AO15">
            <v>4513</v>
          </cell>
          <cell r="AP15">
            <v>5677.4430000000002</v>
          </cell>
        </row>
        <row r="16">
          <cell r="O16" t="str">
            <v>BUOPTMN141666</v>
          </cell>
          <cell r="P16" t="str">
            <v>BUOPTM</v>
          </cell>
          <cell r="Q16" t="str">
            <v>N141</v>
          </cell>
          <cell r="R16" t="str">
            <v>666</v>
          </cell>
          <cell r="S16">
            <v>12</v>
          </cell>
          <cell r="T16">
            <v>-181.00399999999999</v>
          </cell>
          <cell r="U16">
            <v>-181.00399999999999</v>
          </cell>
          <cell r="Y16" t="str">
            <v>TLEU:ETM20050</v>
          </cell>
          <cell r="Z16" t="str">
            <v>TLEU:E</v>
          </cell>
          <cell r="AA16" t="str">
            <v>TM20</v>
          </cell>
          <cell r="AB16" t="str">
            <v>050</v>
          </cell>
          <cell r="AC16">
            <v>12</v>
          </cell>
          <cell r="AD16">
            <v>-18883.920999999998</v>
          </cell>
          <cell r="AE16">
            <v>-18883.920999999998</v>
          </cell>
          <cell r="AI16" t="str">
            <v>EFOSTA58050</v>
          </cell>
          <cell r="AJ16" t="str">
            <v>EFOS</v>
          </cell>
          <cell r="AK16" t="str">
            <v>TA58</v>
          </cell>
          <cell r="AL16" t="str">
            <v>050</v>
          </cell>
          <cell r="AM16">
            <v>12</v>
          </cell>
          <cell r="AN16">
            <v>4513</v>
          </cell>
          <cell r="AO16">
            <v>4513</v>
          </cell>
          <cell r="AP16">
            <v>5677.4430000000002</v>
          </cell>
        </row>
        <row r="17">
          <cell r="O17" t="str">
            <v>BUOPTMTA55050</v>
          </cell>
          <cell r="P17" t="str">
            <v>BUOPTM</v>
          </cell>
          <cell r="Q17" t="str">
            <v>TA55</v>
          </cell>
          <cell r="R17" t="str">
            <v>050</v>
          </cell>
          <cell r="S17">
            <v>12</v>
          </cell>
          <cell r="T17">
            <v>12645.844999999999</v>
          </cell>
          <cell r="U17">
            <v>12645.844999999999</v>
          </cell>
          <cell r="Y17" t="str">
            <v>BUOPTMN141666</v>
          </cell>
          <cell r="Z17" t="str">
            <v>BUOPTM</v>
          </cell>
          <cell r="AA17" t="str">
            <v>N141</v>
          </cell>
          <cell r="AB17" t="str">
            <v>666</v>
          </cell>
          <cell r="AC17">
            <v>12</v>
          </cell>
          <cell r="AD17">
            <v>-239.55699999999999</v>
          </cell>
          <cell r="AE17">
            <v>-239.55699999999999</v>
          </cell>
          <cell r="AI17" t="str">
            <v>EFOSTA65050</v>
          </cell>
          <cell r="AJ17" t="str">
            <v>EFOS</v>
          </cell>
          <cell r="AK17" t="str">
            <v>TA65</v>
          </cell>
          <cell r="AL17" t="str">
            <v>050</v>
          </cell>
          <cell r="AM17">
            <v>12</v>
          </cell>
          <cell r="AN17">
            <v>-4813</v>
          </cell>
          <cell r="AO17">
            <v>-4813</v>
          </cell>
          <cell r="AP17">
            <v>-6054.85</v>
          </cell>
        </row>
        <row r="18">
          <cell r="O18" t="str">
            <v>BUOPTMTA57050</v>
          </cell>
          <cell r="P18" t="str">
            <v>BUOPTM</v>
          </cell>
          <cell r="Q18" t="str">
            <v>TA57</v>
          </cell>
          <cell r="R18" t="str">
            <v>050</v>
          </cell>
          <cell r="S18">
            <v>12</v>
          </cell>
          <cell r="T18">
            <v>4328.0950000000003</v>
          </cell>
          <cell r="U18">
            <v>4328.0950000000003</v>
          </cell>
          <cell r="Y18" t="str">
            <v>BUOPTMTA55050</v>
          </cell>
          <cell r="Z18" t="str">
            <v>BUOPTM</v>
          </cell>
          <cell r="AA18" t="str">
            <v>TA55</v>
          </cell>
          <cell r="AB18" t="str">
            <v>050</v>
          </cell>
          <cell r="AC18">
            <v>12</v>
          </cell>
          <cell r="AD18">
            <v>15500.312</v>
          </cell>
          <cell r="AE18">
            <v>15500.312</v>
          </cell>
          <cell r="AI18" t="str">
            <v>EFOSTA65C50</v>
          </cell>
          <cell r="AJ18" t="str">
            <v>EFOS</v>
          </cell>
          <cell r="AK18" t="str">
            <v>TA65</v>
          </cell>
          <cell r="AL18" t="str">
            <v>C50</v>
          </cell>
          <cell r="AM18">
            <v>12</v>
          </cell>
          <cell r="AN18">
            <v>-4813</v>
          </cell>
          <cell r="AO18">
            <v>-4813</v>
          </cell>
          <cell r="AP18">
            <v>-6054.8490000000002</v>
          </cell>
        </row>
        <row r="19">
          <cell r="O19" t="str">
            <v>BUOPTMTA58050</v>
          </cell>
          <cell r="P19" t="str">
            <v>BUOPTM</v>
          </cell>
          <cell r="Q19" t="str">
            <v>TA58</v>
          </cell>
          <cell r="R19" t="str">
            <v>050</v>
          </cell>
          <cell r="S19">
            <v>12</v>
          </cell>
          <cell r="T19">
            <v>4328.0950000000003</v>
          </cell>
          <cell r="U19">
            <v>4328.0950000000003</v>
          </cell>
          <cell r="Y19" t="str">
            <v>BUOPTMTA57050</v>
          </cell>
          <cell r="Z19" t="str">
            <v>BUOPTM</v>
          </cell>
          <cell r="AA19" t="str">
            <v>TA57</v>
          </cell>
          <cell r="AB19" t="str">
            <v>050</v>
          </cell>
          <cell r="AC19">
            <v>12</v>
          </cell>
          <cell r="AD19">
            <v>9144.1560000000009</v>
          </cell>
          <cell r="AE19">
            <v>9144.1560000000009</v>
          </cell>
          <cell r="AI19" t="str">
            <v>EFOSTA77050</v>
          </cell>
          <cell r="AJ19" t="str">
            <v>EFOS</v>
          </cell>
          <cell r="AK19" t="str">
            <v>TA77</v>
          </cell>
          <cell r="AL19" t="str">
            <v>050</v>
          </cell>
          <cell r="AM19">
            <v>12</v>
          </cell>
          <cell r="AN19">
            <v>-8933</v>
          </cell>
          <cell r="AO19">
            <v>-8933</v>
          </cell>
          <cell r="AP19">
            <v>-11237.892</v>
          </cell>
        </row>
        <row r="20">
          <cell r="O20" t="str">
            <v>BUOPTMTA65050</v>
          </cell>
          <cell r="P20" t="str">
            <v>BUOPTM</v>
          </cell>
          <cell r="Q20" t="str">
            <v>TA65</v>
          </cell>
          <cell r="R20" t="str">
            <v>050</v>
          </cell>
          <cell r="S20">
            <v>12</v>
          </cell>
          <cell r="T20">
            <v>-6347.2079999999996</v>
          </cell>
          <cell r="U20">
            <v>-6347.2079999999996</v>
          </cell>
          <cell r="Y20" t="str">
            <v>BUOPTMTA58050</v>
          </cell>
          <cell r="Z20" t="str">
            <v>BUOPTM</v>
          </cell>
          <cell r="AA20" t="str">
            <v>TA58</v>
          </cell>
          <cell r="AB20" t="str">
            <v>050</v>
          </cell>
          <cell r="AC20">
            <v>12</v>
          </cell>
          <cell r="AD20">
            <v>9288.0409999999993</v>
          </cell>
          <cell r="AE20">
            <v>9288.0409999999993</v>
          </cell>
          <cell r="AI20" t="str">
            <v>EFOSTA90050</v>
          </cell>
          <cell r="AJ20" t="str">
            <v>EFOS</v>
          </cell>
          <cell r="AK20" t="str">
            <v>TA90</v>
          </cell>
          <cell r="AL20" t="str">
            <v>050</v>
          </cell>
          <cell r="AM20">
            <v>12</v>
          </cell>
          <cell r="AN20">
            <v>-9729</v>
          </cell>
          <cell r="AO20">
            <v>-9729</v>
          </cell>
          <cell r="AP20">
            <v>-12239.276</v>
          </cell>
        </row>
        <row r="21">
          <cell r="O21" t="str">
            <v>BUOPTMTA65C50</v>
          </cell>
          <cell r="P21" t="str">
            <v>BUOPTM</v>
          </cell>
          <cell r="Q21" t="str">
            <v>TA65</v>
          </cell>
          <cell r="R21" t="str">
            <v>C50</v>
          </cell>
          <cell r="S21">
            <v>12</v>
          </cell>
          <cell r="T21">
            <v>-6347.2079999999996</v>
          </cell>
          <cell r="U21">
            <v>-6347.2079999999996</v>
          </cell>
          <cell r="Y21" t="str">
            <v>BUOPTMTA65050</v>
          </cell>
          <cell r="Z21" t="str">
            <v>BUOPTM</v>
          </cell>
          <cell r="AA21" t="str">
            <v>TA65</v>
          </cell>
          <cell r="AB21" t="str">
            <v>050</v>
          </cell>
          <cell r="AC21">
            <v>12</v>
          </cell>
          <cell r="AD21">
            <v>-2007.768</v>
          </cell>
          <cell r="AE21">
            <v>-2007.768</v>
          </cell>
          <cell r="AI21" t="str">
            <v>EFOSTM20050</v>
          </cell>
          <cell r="AJ21" t="str">
            <v>EFOS</v>
          </cell>
          <cell r="AK21" t="str">
            <v>TM20</v>
          </cell>
          <cell r="AL21" t="str">
            <v>050</v>
          </cell>
          <cell r="AM21">
            <v>12</v>
          </cell>
          <cell r="AN21">
            <v>43000</v>
          </cell>
          <cell r="AO21">
            <v>43000</v>
          </cell>
          <cell r="AP21">
            <v>54094.855000000003</v>
          </cell>
        </row>
        <row r="22">
          <cell r="O22" t="str">
            <v>BUOPTMTA77050</v>
          </cell>
          <cell r="P22" t="str">
            <v>BUOPTM</v>
          </cell>
          <cell r="Q22" t="str">
            <v>TA77</v>
          </cell>
          <cell r="R22" t="str">
            <v>050</v>
          </cell>
          <cell r="S22">
            <v>12</v>
          </cell>
          <cell r="T22">
            <v>-8883.8169999999991</v>
          </cell>
          <cell r="U22">
            <v>-8883.8169999999991</v>
          </cell>
          <cell r="Y22" t="str">
            <v>BUOPTMTA65C50</v>
          </cell>
          <cell r="Z22" t="str">
            <v>BUOPTM</v>
          </cell>
          <cell r="AA22" t="str">
            <v>TA65</v>
          </cell>
          <cell r="AB22" t="str">
            <v>C50</v>
          </cell>
          <cell r="AC22">
            <v>12</v>
          </cell>
          <cell r="AD22">
            <v>-2007.768</v>
          </cell>
          <cell r="AE22">
            <v>-2007.768</v>
          </cell>
          <cell r="AI22" t="str">
            <v>EFOSTN62050</v>
          </cell>
          <cell r="AJ22" t="str">
            <v>EFOS</v>
          </cell>
          <cell r="AK22" t="str">
            <v>TN62</v>
          </cell>
          <cell r="AL22" t="str">
            <v>050</v>
          </cell>
          <cell r="AM22">
            <v>12</v>
          </cell>
          <cell r="AN22">
            <v>-204</v>
          </cell>
          <cell r="AO22">
            <v>-204</v>
          </cell>
          <cell r="AP22">
            <v>-256.63600000000002</v>
          </cell>
        </row>
        <row r="23">
          <cell r="O23" t="str">
            <v>BUOPTMTA90050</v>
          </cell>
          <cell r="P23" t="str">
            <v>BUOPTM</v>
          </cell>
          <cell r="Q23" t="str">
            <v>TA90</v>
          </cell>
          <cell r="R23" t="str">
            <v>050</v>
          </cell>
          <cell r="S23">
            <v>12</v>
          </cell>
          <cell r="T23">
            <v>-9403.8169999999991</v>
          </cell>
          <cell r="U23">
            <v>-9403.8169999999991</v>
          </cell>
          <cell r="Y23" t="str">
            <v>BUOPTMTA77050</v>
          </cell>
          <cell r="Z23" t="str">
            <v>BUOPTM</v>
          </cell>
          <cell r="AA23" t="str">
            <v>TA77</v>
          </cell>
          <cell r="AB23" t="str">
            <v>050</v>
          </cell>
          <cell r="AC23">
            <v>12</v>
          </cell>
          <cell r="AD23">
            <v>-5962.5379999999996</v>
          </cell>
          <cell r="AE23">
            <v>-5962.5379999999996</v>
          </cell>
          <cell r="AI23" t="str">
            <v>ENTLCN141666</v>
          </cell>
          <cell r="AJ23" t="str">
            <v>ENTLC</v>
          </cell>
          <cell r="AK23" t="str">
            <v>N141</v>
          </cell>
          <cell r="AL23" t="str">
            <v>666</v>
          </cell>
          <cell r="AM23">
            <v>12</v>
          </cell>
          <cell r="AN23">
            <v>0</v>
          </cell>
          <cell r="AO23">
            <v>0</v>
          </cell>
          <cell r="AP23">
            <v>2E-3</v>
          </cell>
        </row>
        <row r="24">
          <cell r="O24" t="str">
            <v>BUOPTMTM20050</v>
          </cell>
          <cell r="P24" t="str">
            <v>BUOPTM</v>
          </cell>
          <cell r="Q24" t="str">
            <v>TM20</v>
          </cell>
          <cell r="R24" t="str">
            <v>050</v>
          </cell>
          <cell r="S24">
            <v>12</v>
          </cell>
          <cell r="T24">
            <v>43990</v>
          </cell>
          <cell r="U24">
            <v>43990</v>
          </cell>
          <cell r="Y24" t="str">
            <v>BUOPTMTA90050</v>
          </cell>
          <cell r="Z24" t="str">
            <v>BUOPTM</v>
          </cell>
          <cell r="AA24" t="str">
            <v>TA90</v>
          </cell>
          <cell r="AB24" t="str">
            <v>050</v>
          </cell>
          <cell r="AC24">
            <v>12</v>
          </cell>
          <cell r="AD24">
            <v>-6385.4939999999997</v>
          </cell>
          <cell r="AE24">
            <v>-6385.4939999999997</v>
          </cell>
          <cell r="AI24" t="str">
            <v>ENTLCTA55050</v>
          </cell>
          <cell r="AJ24" t="str">
            <v>ENTLC</v>
          </cell>
          <cell r="AK24" t="str">
            <v>TA55</v>
          </cell>
          <cell r="AL24" t="str">
            <v>050</v>
          </cell>
          <cell r="AM24">
            <v>12</v>
          </cell>
          <cell r="AN24">
            <v>5215.8549999999996</v>
          </cell>
          <cell r="AO24">
            <v>5215.8549999999996</v>
          </cell>
          <cell r="AP24">
            <v>6561.6049999999996</v>
          </cell>
        </row>
        <row r="25">
          <cell r="O25" t="str">
            <v>BUOPTMTN62050</v>
          </cell>
          <cell r="P25" t="str">
            <v>BUOPTM</v>
          </cell>
          <cell r="Q25" t="str">
            <v>TN62</v>
          </cell>
          <cell r="R25" t="str">
            <v>050</v>
          </cell>
          <cell r="S25">
            <v>12</v>
          </cell>
          <cell r="T25">
            <v>-431.00400000000002</v>
          </cell>
          <cell r="U25">
            <v>-431.00400000000002</v>
          </cell>
          <cell r="Y25" t="str">
            <v>BUOPTMTM20050</v>
          </cell>
          <cell r="Z25" t="str">
            <v>BUOPTM</v>
          </cell>
          <cell r="AA25" t="str">
            <v>TM20</v>
          </cell>
          <cell r="AB25" t="str">
            <v>050</v>
          </cell>
          <cell r="AC25">
            <v>12</v>
          </cell>
          <cell r="AD25">
            <v>48173.084000000003</v>
          </cell>
          <cell r="AE25">
            <v>48173.084000000003</v>
          </cell>
          <cell r="AI25" t="str">
            <v>ENTLCTA57050</v>
          </cell>
          <cell r="AJ25" t="str">
            <v>ENTLC</v>
          </cell>
          <cell r="AK25" t="str">
            <v>TA57</v>
          </cell>
          <cell r="AL25" t="str">
            <v>050</v>
          </cell>
          <cell r="AM25">
            <v>12</v>
          </cell>
          <cell r="AN25">
            <v>1795.13</v>
          </cell>
          <cell r="AO25">
            <v>1795.13</v>
          </cell>
          <cell r="AP25">
            <v>2258.3000000000002</v>
          </cell>
        </row>
        <row r="26">
          <cell r="O26" t="str">
            <v>RESTLCN141666</v>
          </cell>
          <cell r="P26" t="str">
            <v>RESTLC</v>
          </cell>
          <cell r="Q26" t="str">
            <v>N141</v>
          </cell>
          <cell r="R26" t="str">
            <v>666</v>
          </cell>
          <cell r="S26">
            <v>12</v>
          </cell>
          <cell r="T26">
            <v>-7049.0959999999995</v>
          </cell>
          <cell r="U26">
            <v>-7049.0959999999995</v>
          </cell>
          <cell r="Y26" t="str">
            <v>BUOPTMTN62050</v>
          </cell>
          <cell r="Z26" t="str">
            <v>BUOPTM</v>
          </cell>
          <cell r="AA26" t="str">
            <v>TN62</v>
          </cell>
          <cell r="AB26" t="str">
            <v>050</v>
          </cell>
          <cell r="AC26">
            <v>12</v>
          </cell>
          <cell r="AD26">
            <v>-239.55699999999999</v>
          </cell>
          <cell r="AE26">
            <v>-239.55699999999999</v>
          </cell>
          <cell r="AI26" t="str">
            <v>ENTLCTA58050</v>
          </cell>
          <cell r="AJ26" t="str">
            <v>ENTLC</v>
          </cell>
          <cell r="AK26" t="str">
            <v>TA58</v>
          </cell>
          <cell r="AL26" t="str">
            <v>050</v>
          </cell>
          <cell r="AM26">
            <v>12</v>
          </cell>
          <cell r="AN26">
            <v>1718.3489999999999</v>
          </cell>
          <cell r="AO26">
            <v>1718.3489999999999</v>
          </cell>
          <cell r="AP26">
            <v>2161.7089999999998</v>
          </cell>
        </row>
        <row r="27">
          <cell r="O27" t="str">
            <v>RESTLCTA55050</v>
          </cell>
          <cell r="P27" t="str">
            <v>RESTLC</v>
          </cell>
          <cell r="Q27" t="str">
            <v>TA55</v>
          </cell>
          <cell r="R27" t="str">
            <v>050</v>
          </cell>
          <cell r="S27">
            <v>12</v>
          </cell>
          <cell r="T27">
            <v>84016.347999999998</v>
          </cell>
          <cell r="U27">
            <v>84016.347999999998</v>
          </cell>
          <cell r="Y27" t="str">
            <v>BUOPTMTS42050</v>
          </cell>
          <cell r="Z27" t="str">
            <v>BUOPTM</v>
          </cell>
          <cell r="AA27" t="str">
            <v>TS42</v>
          </cell>
          <cell r="AB27" t="str">
            <v>050</v>
          </cell>
          <cell r="AC27">
            <v>12</v>
          </cell>
          <cell r="AD27">
            <v>143.88499999999999</v>
          </cell>
          <cell r="AE27">
            <v>143.88499999999999</v>
          </cell>
          <cell r="AI27" t="str">
            <v>ENTLCTA65050</v>
          </cell>
          <cell r="AJ27" t="str">
            <v>ENTLC</v>
          </cell>
          <cell r="AK27" t="str">
            <v>TA65</v>
          </cell>
          <cell r="AL27" t="str">
            <v>050</v>
          </cell>
          <cell r="AM27">
            <v>12</v>
          </cell>
          <cell r="AN27">
            <v>102.706</v>
          </cell>
          <cell r="AO27">
            <v>102.706</v>
          </cell>
          <cell r="AP27">
            <v>129.21</v>
          </cell>
        </row>
        <row r="28">
          <cell r="O28" t="str">
            <v>RESTLCTA57050</v>
          </cell>
          <cell r="P28" t="str">
            <v>RESTLC</v>
          </cell>
          <cell r="Q28" t="str">
            <v>TA57</v>
          </cell>
          <cell r="R28" t="str">
            <v>050</v>
          </cell>
          <cell r="S28">
            <v>12</v>
          </cell>
          <cell r="T28">
            <v>34093.158000000003</v>
          </cell>
          <cell r="U28">
            <v>34093.158000000003</v>
          </cell>
          <cell r="Y28" t="str">
            <v>BUOPTMTS42C50</v>
          </cell>
          <cell r="Z28" t="str">
            <v>BUOPTM</v>
          </cell>
          <cell r="AA28" t="str">
            <v>TS42</v>
          </cell>
          <cell r="AB28" t="str">
            <v>C50</v>
          </cell>
          <cell r="AC28">
            <v>12</v>
          </cell>
          <cell r="AD28">
            <v>143.88499999999999</v>
          </cell>
          <cell r="AE28">
            <v>143.88499999999999</v>
          </cell>
          <cell r="AI28" t="str">
            <v>ENTLCTA65C50</v>
          </cell>
          <cell r="AJ28" t="str">
            <v>ENTLC</v>
          </cell>
          <cell r="AK28" t="str">
            <v>TA65</v>
          </cell>
          <cell r="AL28" t="str">
            <v>C50</v>
          </cell>
          <cell r="AM28">
            <v>12</v>
          </cell>
          <cell r="AN28">
            <v>102.706</v>
          </cell>
          <cell r="AO28">
            <v>102.706</v>
          </cell>
          <cell r="AP28">
            <v>129.21</v>
          </cell>
        </row>
        <row r="29">
          <cell r="O29" t="str">
            <v>RESTLCTA58050</v>
          </cell>
          <cell r="P29" t="str">
            <v>RESTLC</v>
          </cell>
          <cell r="Q29" t="str">
            <v>TA58</v>
          </cell>
          <cell r="R29" t="str">
            <v>050</v>
          </cell>
          <cell r="S29">
            <v>12</v>
          </cell>
          <cell r="T29">
            <v>33848.158000000003</v>
          </cell>
          <cell r="U29">
            <v>33848.158000000003</v>
          </cell>
          <cell r="Y29" t="str">
            <v>RESTLCN141666</v>
          </cell>
          <cell r="Z29" t="str">
            <v>RESTLC</v>
          </cell>
          <cell r="AA29" t="str">
            <v>N141</v>
          </cell>
          <cell r="AB29" t="str">
            <v>666</v>
          </cell>
          <cell r="AC29">
            <v>12</v>
          </cell>
          <cell r="AD29">
            <v>-5918.3680000000004</v>
          </cell>
          <cell r="AE29">
            <v>-5918.3680000000004</v>
          </cell>
          <cell r="AI29" t="str">
            <v>ENTLCTA77050</v>
          </cell>
          <cell r="AJ29" t="str">
            <v>ENTLC</v>
          </cell>
          <cell r="AK29" t="str">
            <v>TA77</v>
          </cell>
          <cell r="AL29" t="str">
            <v>050</v>
          </cell>
          <cell r="AM29">
            <v>12</v>
          </cell>
          <cell r="AN29">
            <v>-75.353999999999999</v>
          </cell>
          <cell r="AO29">
            <v>-75.353999999999999</v>
          </cell>
          <cell r="AP29">
            <v>-94.79</v>
          </cell>
        </row>
        <row r="30">
          <cell r="O30" t="str">
            <v>RESTLCTA65050</v>
          </cell>
          <cell r="P30" t="str">
            <v>RESTLC</v>
          </cell>
          <cell r="Q30" t="str">
            <v>TA65</v>
          </cell>
          <cell r="R30" t="str">
            <v>050</v>
          </cell>
          <cell r="S30">
            <v>12</v>
          </cell>
          <cell r="T30">
            <v>17069.728999999999</v>
          </cell>
          <cell r="U30">
            <v>17069.728999999999</v>
          </cell>
          <cell r="Y30" t="str">
            <v>RESTLCTA55050</v>
          </cell>
          <cell r="Z30" t="str">
            <v>RESTLC</v>
          </cell>
          <cell r="AA30" t="str">
            <v>TA55</v>
          </cell>
          <cell r="AB30" t="str">
            <v>050</v>
          </cell>
          <cell r="AC30">
            <v>12</v>
          </cell>
          <cell r="AD30">
            <v>64781.059000000001</v>
          </cell>
          <cell r="AE30">
            <v>64781.059000000001</v>
          </cell>
          <cell r="AI30" t="str">
            <v>ENTLCTA90050</v>
          </cell>
          <cell r="AJ30" t="str">
            <v>ENTLC</v>
          </cell>
          <cell r="AK30" t="str">
            <v>TA90</v>
          </cell>
          <cell r="AL30" t="str">
            <v>050</v>
          </cell>
          <cell r="AM30">
            <v>12</v>
          </cell>
          <cell r="AN30">
            <v>-75.353999999999999</v>
          </cell>
          <cell r="AO30">
            <v>-75.353999999999999</v>
          </cell>
          <cell r="AP30">
            <v>-94.79</v>
          </cell>
        </row>
        <row r="31">
          <cell r="O31" t="str">
            <v>RESTLCTA65C50</v>
          </cell>
          <cell r="P31" t="str">
            <v>RESTLC</v>
          </cell>
          <cell r="Q31" t="str">
            <v>TA65</v>
          </cell>
          <cell r="R31" t="str">
            <v>C50</v>
          </cell>
          <cell r="S31">
            <v>12</v>
          </cell>
          <cell r="T31">
            <v>17069.73</v>
          </cell>
          <cell r="U31">
            <v>17069.73</v>
          </cell>
          <cell r="Y31" t="str">
            <v>RESTLCTA57050</v>
          </cell>
          <cell r="Z31" t="str">
            <v>RESTLC</v>
          </cell>
          <cell r="AA31" t="str">
            <v>TA57</v>
          </cell>
          <cell r="AB31" t="str">
            <v>050</v>
          </cell>
          <cell r="AC31">
            <v>12</v>
          </cell>
          <cell r="AD31">
            <v>20427.605</v>
          </cell>
          <cell r="AE31">
            <v>20427.605</v>
          </cell>
          <cell r="AI31" t="str">
            <v>ENTLCTM20050</v>
          </cell>
          <cell r="AJ31" t="str">
            <v>ENTLC</v>
          </cell>
          <cell r="AK31" t="str">
            <v>TM20</v>
          </cell>
          <cell r="AL31" t="str">
            <v>050</v>
          </cell>
          <cell r="AM31">
            <v>12</v>
          </cell>
          <cell r="AN31">
            <v>44251.783000000003</v>
          </cell>
          <cell r="AO31">
            <v>44251.783000000003</v>
          </cell>
          <cell r="AP31">
            <v>55669.338000000003</v>
          </cell>
        </row>
        <row r="32">
          <cell r="O32" t="str">
            <v>RESTLCTA77050</v>
          </cell>
          <cell r="P32" t="str">
            <v>RESTLC</v>
          </cell>
          <cell r="Q32" t="str">
            <v>TA77</v>
          </cell>
          <cell r="R32" t="str">
            <v>050</v>
          </cell>
          <cell r="S32">
            <v>12</v>
          </cell>
          <cell r="T32">
            <v>15454.734</v>
          </cell>
          <cell r="U32">
            <v>15454.734</v>
          </cell>
          <cell r="Y32" t="str">
            <v>RESTLCTA58050</v>
          </cell>
          <cell r="Z32" t="str">
            <v>RESTLC</v>
          </cell>
          <cell r="AA32" t="str">
            <v>TA58</v>
          </cell>
          <cell r="AB32" t="str">
            <v>050</v>
          </cell>
          <cell r="AC32">
            <v>12</v>
          </cell>
          <cell r="AD32">
            <v>19566.598999999998</v>
          </cell>
          <cell r="AE32">
            <v>19566.598999999998</v>
          </cell>
          <cell r="AI32" t="str">
            <v>ENTLCTN62050</v>
          </cell>
          <cell r="AJ32" t="str">
            <v>ENTLC</v>
          </cell>
          <cell r="AK32" t="str">
            <v>TN62</v>
          </cell>
          <cell r="AL32" t="str">
            <v>050</v>
          </cell>
          <cell r="AM32">
            <v>12</v>
          </cell>
          <cell r="AN32">
            <v>0</v>
          </cell>
          <cell r="AO32">
            <v>0</v>
          </cell>
          <cell r="AP32">
            <v>2E-3</v>
          </cell>
        </row>
        <row r="33">
          <cell r="O33" t="str">
            <v>RESTLCTA90050</v>
          </cell>
          <cell r="P33" t="str">
            <v>RESTLC</v>
          </cell>
          <cell r="Q33" t="str">
            <v>TA90</v>
          </cell>
          <cell r="R33" t="str">
            <v>050</v>
          </cell>
          <cell r="S33">
            <v>12</v>
          </cell>
          <cell r="T33">
            <v>14573.404</v>
          </cell>
          <cell r="U33">
            <v>14573.404</v>
          </cell>
          <cell r="Y33" t="str">
            <v>RESTLCTA65050</v>
          </cell>
          <cell r="Z33" t="str">
            <v>RESTLC</v>
          </cell>
          <cell r="AA33" t="str">
            <v>TA65</v>
          </cell>
          <cell r="AB33" t="str">
            <v>050</v>
          </cell>
          <cell r="AC33">
            <v>12</v>
          </cell>
          <cell r="AD33">
            <v>3510.6680000000001</v>
          </cell>
          <cell r="AE33">
            <v>3510.6680000000001</v>
          </cell>
          <cell r="AI33" t="str">
            <v>ENTLCTS42050</v>
          </cell>
          <cell r="AJ33" t="str">
            <v>ENTLC</v>
          </cell>
          <cell r="AK33" t="str">
            <v>TS42</v>
          </cell>
          <cell r="AL33" t="str">
            <v>050</v>
          </cell>
          <cell r="AM33">
            <v>12</v>
          </cell>
          <cell r="AN33">
            <v>-76.781000000000006</v>
          </cell>
          <cell r="AO33">
            <v>-76.781000000000006</v>
          </cell>
          <cell r="AP33">
            <v>-96.590999999999994</v>
          </cell>
        </row>
        <row r="34">
          <cell r="O34" t="str">
            <v>RESTLCTM20050</v>
          </cell>
          <cell r="P34" t="str">
            <v>RESTLC</v>
          </cell>
          <cell r="Q34" t="str">
            <v>TM20</v>
          </cell>
          <cell r="R34" t="str">
            <v>050</v>
          </cell>
          <cell r="S34">
            <v>12</v>
          </cell>
          <cell r="T34">
            <v>419312.07199999999</v>
          </cell>
          <cell r="U34">
            <v>419312.07199999999</v>
          </cell>
          <cell r="Y34" t="str">
            <v>RESTLCTA65C50</v>
          </cell>
          <cell r="Z34" t="str">
            <v>RESTLC</v>
          </cell>
          <cell r="AA34" t="str">
            <v>TA65</v>
          </cell>
          <cell r="AB34" t="str">
            <v>C50</v>
          </cell>
          <cell r="AC34">
            <v>12</v>
          </cell>
          <cell r="AD34">
            <v>3510.6689999999999</v>
          </cell>
          <cell r="AE34">
            <v>3510.6689999999999</v>
          </cell>
          <cell r="AI34" t="str">
            <v>ENTLCTS42C50</v>
          </cell>
          <cell r="AJ34" t="str">
            <v>ENTLC</v>
          </cell>
          <cell r="AK34" t="str">
            <v>TS42</v>
          </cell>
          <cell r="AL34" t="str">
            <v>C50</v>
          </cell>
          <cell r="AM34">
            <v>12</v>
          </cell>
          <cell r="AN34">
            <v>-76.781000000000006</v>
          </cell>
          <cell r="AO34">
            <v>-76.781000000000006</v>
          </cell>
          <cell r="AP34">
            <v>-96.590999999999994</v>
          </cell>
        </row>
        <row r="35">
          <cell r="O35" t="str">
            <v>RESTLCTN62050</v>
          </cell>
          <cell r="P35" t="str">
            <v>RESTLC</v>
          </cell>
          <cell r="Q35" t="str">
            <v>TN62</v>
          </cell>
          <cell r="R35" t="str">
            <v>050</v>
          </cell>
          <cell r="S35">
            <v>12</v>
          </cell>
          <cell r="T35">
            <v>-7349.0959999999995</v>
          </cell>
          <cell r="U35">
            <v>-7349.0959999999995</v>
          </cell>
          <cell r="Y35" t="str">
            <v>RESTLCTA77050</v>
          </cell>
          <cell r="Z35" t="str">
            <v>RESTLC</v>
          </cell>
          <cell r="AA35" t="str">
            <v>TA77</v>
          </cell>
          <cell r="AB35" t="str">
            <v>050</v>
          </cell>
          <cell r="AC35">
            <v>12</v>
          </cell>
          <cell r="AD35">
            <v>1496.9290000000001</v>
          </cell>
          <cell r="AE35">
            <v>1496.9290000000001</v>
          </cell>
          <cell r="AI35" t="str">
            <v>ENTLCINN141666</v>
          </cell>
          <cell r="AJ35" t="str">
            <v>ENTLCIN</v>
          </cell>
          <cell r="AK35" t="str">
            <v>N141</v>
          </cell>
          <cell r="AL35" t="str">
            <v>666</v>
          </cell>
          <cell r="AM35">
            <v>12</v>
          </cell>
          <cell r="AN35">
            <v>164.90799999999999</v>
          </cell>
          <cell r="AO35">
            <v>164.90799999999999</v>
          </cell>
          <cell r="AP35">
            <v>207.458</v>
          </cell>
        </row>
        <row r="36">
          <cell r="O36" t="str">
            <v>RESTLCTS42050</v>
          </cell>
          <cell r="P36" t="str">
            <v>RESTLC</v>
          </cell>
          <cell r="Q36" t="str">
            <v>TS42</v>
          </cell>
          <cell r="R36" t="str">
            <v>050</v>
          </cell>
          <cell r="S36">
            <v>12</v>
          </cell>
          <cell r="T36">
            <v>-245</v>
          </cell>
          <cell r="U36">
            <v>-245</v>
          </cell>
          <cell r="Y36" t="str">
            <v>RESTLCTA90050</v>
          </cell>
          <cell r="Z36" t="str">
            <v>RESTLC</v>
          </cell>
          <cell r="AA36" t="str">
            <v>TA90</v>
          </cell>
          <cell r="AB36" t="str">
            <v>050</v>
          </cell>
          <cell r="AC36">
            <v>12</v>
          </cell>
          <cell r="AD36">
            <v>65.069999999999993</v>
          </cell>
          <cell r="AE36">
            <v>65.069999999999993</v>
          </cell>
          <cell r="AI36" t="str">
            <v>ENTLCINTN62050</v>
          </cell>
          <cell r="AJ36" t="str">
            <v>ENTLCIN</v>
          </cell>
          <cell r="AK36" t="str">
            <v>TN62</v>
          </cell>
          <cell r="AL36" t="str">
            <v>050</v>
          </cell>
          <cell r="AM36">
            <v>12</v>
          </cell>
          <cell r="AN36">
            <v>164.90799999999999</v>
          </cell>
          <cell r="AO36">
            <v>164.90799999999999</v>
          </cell>
          <cell r="AP36">
            <v>207.458</v>
          </cell>
        </row>
        <row r="37">
          <cell r="O37" t="str">
            <v>ENTLCINN141666</v>
          </cell>
          <cell r="P37" t="str">
            <v>ENTLCIN</v>
          </cell>
          <cell r="Q37" t="str">
            <v>N141</v>
          </cell>
          <cell r="R37" t="str">
            <v>666</v>
          </cell>
          <cell r="S37">
            <v>12</v>
          </cell>
          <cell r="T37">
            <v>228.07300000000001</v>
          </cell>
          <cell r="U37">
            <v>228.07300000000001</v>
          </cell>
          <cell r="Y37" t="str">
            <v>RESTLCTM20050</v>
          </cell>
          <cell r="Z37" t="str">
            <v>RESTLC</v>
          </cell>
          <cell r="AA37" t="str">
            <v>TM20</v>
          </cell>
          <cell r="AB37" t="str">
            <v>050</v>
          </cell>
          <cell r="AC37">
            <v>12</v>
          </cell>
          <cell r="AD37">
            <v>361191.40700000001</v>
          </cell>
          <cell r="AE37">
            <v>361191.40700000001</v>
          </cell>
          <cell r="AI37" t="str">
            <v>EXTLARGTA55050</v>
          </cell>
          <cell r="AJ37" t="str">
            <v>EXTLARG</v>
          </cell>
          <cell r="AK37" t="str">
            <v>TA55</v>
          </cell>
          <cell r="AL37" t="str">
            <v>050</v>
          </cell>
          <cell r="AM37">
            <v>12</v>
          </cell>
          <cell r="AN37">
            <v>3995.74</v>
          </cell>
          <cell r="AO37">
            <v>1058.7550000000001</v>
          </cell>
          <cell r="AP37">
            <v>1331.913</v>
          </cell>
        </row>
        <row r="38">
          <cell r="O38" t="str">
            <v>ENTLCINTN62050</v>
          </cell>
          <cell r="P38" t="str">
            <v>ENTLCIN</v>
          </cell>
          <cell r="Q38" t="str">
            <v>TN62</v>
          </cell>
          <cell r="R38" t="str">
            <v>050</v>
          </cell>
          <cell r="S38">
            <v>12</v>
          </cell>
          <cell r="T38">
            <v>228.07300000000001</v>
          </cell>
          <cell r="U38">
            <v>228.07300000000001</v>
          </cell>
          <cell r="Y38" t="str">
            <v>RESTLCTN62050</v>
          </cell>
          <cell r="Z38" t="str">
            <v>RESTLC</v>
          </cell>
          <cell r="AA38" t="str">
            <v>TN62</v>
          </cell>
          <cell r="AB38" t="str">
            <v>050</v>
          </cell>
          <cell r="AC38">
            <v>12</v>
          </cell>
          <cell r="AD38">
            <v>-5918.3680000000004</v>
          </cell>
          <cell r="AE38">
            <v>-5918.3680000000004</v>
          </cell>
          <cell r="AI38" t="str">
            <v>EXTLARGTA57050</v>
          </cell>
          <cell r="AJ38" t="str">
            <v>EXTLARG</v>
          </cell>
          <cell r="AK38" t="str">
            <v>TA57</v>
          </cell>
          <cell r="AL38" t="str">
            <v>050</v>
          </cell>
          <cell r="AM38">
            <v>12</v>
          </cell>
          <cell r="AN38">
            <v>1732.54</v>
          </cell>
          <cell r="AO38">
            <v>459.072</v>
          </cell>
          <cell r="AP38">
            <v>577.51300000000003</v>
          </cell>
        </row>
        <row r="39">
          <cell r="O39" t="str">
            <v>INDOFN141666</v>
          </cell>
          <cell r="P39" t="str">
            <v>INDOF</v>
          </cell>
          <cell r="Q39" t="str">
            <v>N141</v>
          </cell>
          <cell r="R39" t="str">
            <v>666</v>
          </cell>
          <cell r="S39">
            <v>12</v>
          </cell>
          <cell r="T39">
            <v>-82.777000000000001</v>
          </cell>
          <cell r="U39">
            <v>-67.08</v>
          </cell>
          <cell r="Y39" t="str">
            <v>RESTLCTS42050</v>
          </cell>
          <cell r="Z39" t="str">
            <v>RESTLC</v>
          </cell>
          <cell r="AA39" t="str">
            <v>TS42</v>
          </cell>
          <cell r="AB39" t="str">
            <v>050</v>
          </cell>
          <cell r="AC39">
            <v>12</v>
          </cell>
          <cell r="AD39">
            <v>-861.00599999999997</v>
          </cell>
          <cell r="AE39">
            <v>-861.00599999999997</v>
          </cell>
          <cell r="AI39" t="str">
            <v>EXTLARGTA58050</v>
          </cell>
          <cell r="AJ39" t="str">
            <v>EXTLARG</v>
          </cell>
          <cell r="AK39" t="str">
            <v>TA58</v>
          </cell>
          <cell r="AL39" t="str">
            <v>050</v>
          </cell>
          <cell r="AM39">
            <v>12</v>
          </cell>
          <cell r="AN39">
            <v>1732.54</v>
          </cell>
          <cell r="AO39">
            <v>459.072</v>
          </cell>
          <cell r="AP39">
            <v>577.51300000000003</v>
          </cell>
        </row>
        <row r="40">
          <cell r="O40" t="str">
            <v>INDOFTA55050</v>
          </cell>
          <cell r="P40" t="str">
            <v>INDOF</v>
          </cell>
          <cell r="Q40" t="str">
            <v>TA55</v>
          </cell>
          <cell r="R40" t="str">
            <v>050</v>
          </cell>
          <cell r="S40">
            <v>12</v>
          </cell>
          <cell r="T40">
            <v>856.07500000000005</v>
          </cell>
          <cell r="U40">
            <v>693.74</v>
          </cell>
          <cell r="Y40" t="str">
            <v>RESTLCTS42C50</v>
          </cell>
          <cell r="Z40" t="str">
            <v>RESTLC</v>
          </cell>
          <cell r="AA40" t="str">
            <v>TS42</v>
          </cell>
          <cell r="AB40" t="str">
            <v>C50</v>
          </cell>
          <cell r="AC40">
            <v>12</v>
          </cell>
          <cell r="AD40">
            <v>-861.00599999999997</v>
          </cell>
          <cell r="AE40">
            <v>-861.00599999999997</v>
          </cell>
          <cell r="AI40" t="str">
            <v>EXTLARGTA65050</v>
          </cell>
          <cell r="AJ40" t="str">
            <v>EXTLARG</v>
          </cell>
          <cell r="AK40" t="str">
            <v>TA65</v>
          </cell>
          <cell r="AL40" t="str">
            <v>050</v>
          </cell>
          <cell r="AM40">
            <v>12</v>
          </cell>
          <cell r="AN40">
            <v>1668.1</v>
          </cell>
          <cell r="AO40">
            <v>441.99700000000001</v>
          </cell>
          <cell r="AP40">
            <v>556.03300000000002</v>
          </cell>
        </row>
        <row r="41">
          <cell r="O41" t="str">
            <v>INDOFTA57050</v>
          </cell>
          <cell r="P41" t="str">
            <v>INDOF</v>
          </cell>
          <cell r="Q41" t="str">
            <v>TA57</v>
          </cell>
          <cell r="R41" t="str">
            <v>050</v>
          </cell>
          <cell r="S41">
            <v>12</v>
          </cell>
          <cell r="T41">
            <v>-70.546999999999997</v>
          </cell>
          <cell r="U41">
            <v>-57.168999999999997</v>
          </cell>
          <cell r="Y41" t="str">
            <v>SISTTLCTA55050</v>
          </cell>
          <cell r="Z41" t="str">
            <v>SISTTLC</v>
          </cell>
          <cell r="AA41" t="str">
            <v>TA55</v>
          </cell>
          <cell r="AB41" t="str">
            <v>050</v>
          </cell>
          <cell r="AC41">
            <v>12</v>
          </cell>
          <cell r="AD41">
            <v>235</v>
          </cell>
          <cell r="AE41">
            <v>235</v>
          </cell>
          <cell r="AI41" t="str">
            <v>EXTLARGTA65C50</v>
          </cell>
          <cell r="AJ41" t="str">
            <v>EXTLARG</v>
          </cell>
          <cell r="AK41" t="str">
            <v>TA65</v>
          </cell>
          <cell r="AL41" t="str">
            <v>C50</v>
          </cell>
          <cell r="AM41">
            <v>12</v>
          </cell>
          <cell r="AN41">
            <v>1668.1</v>
          </cell>
          <cell r="AO41">
            <v>441.99700000000001</v>
          </cell>
          <cell r="AP41">
            <v>556.03300000000002</v>
          </cell>
        </row>
        <row r="42">
          <cell r="O42" t="str">
            <v>INDOFTA58050</v>
          </cell>
          <cell r="P42" t="str">
            <v>INDOF</v>
          </cell>
          <cell r="Q42" t="str">
            <v>TA58</v>
          </cell>
          <cell r="R42" t="str">
            <v>050</v>
          </cell>
          <cell r="S42">
            <v>12</v>
          </cell>
          <cell r="T42">
            <v>-70.546999999999997</v>
          </cell>
          <cell r="U42">
            <v>-57.168999999999997</v>
          </cell>
          <cell r="Y42" t="str">
            <v>SISTTLCTA57050</v>
          </cell>
          <cell r="Z42" t="str">
            <v>SISTTLC</v>
          </cell>
          <cell r="AA42" t="str">
            <v>TA57</v>
          </cell>
          <cell r="AB42" t="str">
            <v>050</v>
          </cell>
          <cell r="AC42">
            <v>12</v>
          </cell>
          <cell r="AD42">
            <v>118</v>
          </cell>
          <cell r="AE42">
            <v>118</v>
          </cell>
          <cell r="AI42" t="str">
            <v>EXTLARGTA77050</v>
          </cell>
          <cell r="AJ42" t="str">
            <v>EXTLARG</v>
          </cell>
          <cell r="AK42" t="str">
            <v>TA77</v>
          </cell>
          <cell r="AL42" t="str">
            <v>050</v>
          </cell>
          <cell r="AM42">
            <v>12</v>
          </cell>
          <cell r="AN42">
            <v>1668.1</v>
          </cell>
          <cell r="AO42">
            <v>441.99700000000001</v>
          </cell>
          <cell r="AP42">
            <v>556.03300000000002</v>
          </cell>
        </row>
        <row r="43">
          <cell r="O43" t="str">
            <v>INDOFTA65050</v>
          </cell>
          <cell r="P43" t="str">
            <v>INDOF</v>
          </cell>
          <cell r="Q43" t="str">
            <v>TA65</v>
          </cell>
          <cell r="R43" t="str">
            <v>050</v>
          </cell>
          <cell r="S43">
            <v>12</v>
          </cell>
          <cell r="T43">
            <v>-153.88900000000001</v>
          </cell>
          <cell r="U43">
            <v>-124.708</v>
          </cell>
          <cell r="Y43" t="str">
            <v>SISTTLCTA58050</v>
          </cell>
          <cell r="Z43" t="str">
            <v>SISTTLC</v>
          </cell>
          <cell r="AA43" t="str">
            <v>TA58</v>
          </cell>
          <cell r="AB43" t="str">
            <v>050</v>
          </cell>
          <cell r="AC43">
            <v>12</v>
          </cell>
          <cell r="AD43">
            <v>118</v>
          </cell>
          <cell r="AE43">
            <v>118</v>
          </cell>
          <cell r="AI43" t="str">
            <v>EXTLARGTA90050</v>
          </cell>
          <cell r="AJ43" t="str">
            <v>EXTLARG</v>
          </cell>
          <cell r="AK43" t="str">
            <v>TA90</v>
          </cell>
          <cell r="AL43" t="str">
            <v>050</v>
          </cell>
          <cell r="AM43">
            <v>12</v>
          </cell>
          <cell r="AN43">
            <v>1668.1</v>
          </cell>
          <cell r="AO43">
            <v>441.99700000000001</v>
          </cell>
          <cell r="AP43">
            <v>556.03300000000002</v>
          </cell>
        </row>
        <row r="44">
          <cell r="O44" t="str">
            <v>INDOFTA65C50</v>
          </cell>
          <cell r="P44" t="str">
            <v>INDOF</v>
          </cell>
          <cell r="Q44" t="str">
            <v>TA65</v>
          </cell>
          <cell r="R44" t="str">
            <v>C50</v>
          </cell>
          <cell r="S44">
            <v>12</v>
          </cell>
          <cell r="T44">
            <v>-153.88900000000001</v>
          </cell>
          <cell r="U44">
            <v>-124.708</v>
          </cell>
          <cell r="Y44" t="str">
            <v>SISTTLCTA65050</v>
          </cell>
          <cell r="Z44" t="str">
            <v>SISTTLC</v>
          </cell>
          <cell r="AA44" t="str">
            <v>TA65</v>
          </cell>
          <cell r="AB44" t="str">
            <v>050</v>
          </cell>
          <cell r="AC44">
            <v>12</v>
          </cell>
          <cell r="AD44">
            <v>-822</v>
          </cell>
          <cell r="AE44">
            <v>-822</v>
          </cell>
          <cell r="AI44" t="str">
            <v>EXTLARGTM20050</v>
          </cell>
          <cell r="AJ44" t="str">
            <v>EXTLARG</v>
          </cell>
          <cell r="AK44" t="str">
            <v>TM20</v>
          </cell>
          <cell r="AL44" t="str">
            <v>050</v>
          </cell>
          <cell r="AM44">
            <v>12</v>
          </cell>
          <cell r="AN44">
            <v>22402.26</v>
          </cell>
          <cell r="AO44">
            <v>5935.9459999999999</v>
          </cell>
          <cell r="AP44">
            <v>7467.42</v>
          </cell>
        </row>
        <row r="45">
          <cell r="O45" t="str">
            <v>INDOFTA77050</v>
          </cell>
          <cell r="P45" t="str">
            <v>INDOF</v>
          </cell>
          <cell r="Q45" t="str">
            <v>TA77</v>
          </cell>
          <cell r="R45" t="str">
            <v>050</v>
          </cell>
          <cell r="S45">
            <v>12</v>
          </cell>
          <cell r="T45">
            <v>-242.89400000000001</v>
          </cell>
          <cell r="U45">
            <v>-196.83500000000001</v>
          </cell>
          <cell r="Y45" t="str">
            <v>SISTTLCTA65C50</v>
          </cell>
          <cell r="Z45" t="str">
            <v>SISTTLC</v>
          </cell>
          <cell r="AA45" t="str">
            <v>TA65</v>
          </cell>
          <cell r="AB45" t="str">
            <v>C50</v>
          </cell>
          <cell r="AC45">
            <v>12</v>
          </cell>
          <cell r="AD45">
            <v>-822</v>
          </cell>
          <cell r="AE45">
            <v>-822</v>
          </cell>
          <cell r="AI45" t="str">
            <v>INDOFN141666</v>
          </cell>
          <cell r="AJ45" t="str">
            <v>INDOF</v>
          </cell>
          <cell r="AK45" t="str">
            <v>N141</v>
          </cell>
          <cell r="AL45" t="str">
            <v>666</v>
          </cell>
          <cell r="AM45">
            <v>12</v>
          </cell>
          <cell r="AN45">
            <v>-68</v>
          </cell>
          <cell r="AO45">
            <v>-54.054000000000002</v>
          </cell>
          <cell r="AP45">
            <v>-68</v>
          </cell>
        </row>
        <row r="46">
          <cell r="O46" t="str">
            <v>INDOFTA90050</v>
          </cell>
          <cell r="P46" t="str">
            <v>INDOF</v>
          </cell>
          <cell r="Q46" t="str">
            <v>TA90</v>
          </cell>
          <cell r="R46" t="str">
            <v>050</v>
          </cell>
          <cell r="S46">
            <v>12</v>
          </cell>
          <cell r="T46">
            <v>-242.89400000000001</v>
          </cell>
          <cell r="U46">
            <v>-196.83500000000001</v>
          </cell>
          <cell r="Y46" t="str">
            <v>SISTTLCTA77050</v>
          </cell>
          <cell r="Z46" t="str">
            <v>SISTTLC</v>
          </cell>
          <cell r="AA46" t="str">
            <v>TA77</v>
          </cell>
          <cell r="AB46" t="str">
            <v>050</v>
          </cell>
          <cell r="AC46">
            <v>12</v>
          </cell>
          <cell r="AD46">
            <v>-4374</v>
          </cell>
          <cell r="AE46">
            <v>-4374</v>
          </cell>
          <cell r="AI46" t="str">
            <v>INDOFTA55050</v>
          </cell>
          <cell r="AJ46" t="str">
            <v>INDOF</v>
          </cell>
          <cell r="AK46" t="str">
            <v>TA55</v>
          </cell>
          <cell r="AL46" t="str">
            <v>050</v>
          </cell>
          <cell r="AM46">
            <v>12</v>
          </cell>
          <cell r="AN46">
            <v>427.29899999999998</v>
          </cell>
          <cell r="AO46">
            <v>339.666</v>
          </cell>
          <cell r="AP46">
            <v>427.29899999999998</v>
          </cell>
        </row>
        <row r="47">
          <cell r="O47" t="str">
            <v>INDOFTM20050</v>
          </cell>
          <cell r="P47" t="str">
            <v>INDOF</v>
          </cell>
          <cell r="Q47" t="str">
            <v>TM20</v>
          </cell>
          <cell r="R47" t="str">
            <v>050</v>
          </cell>
          <cell r="S47">
            <v>12</v>
          </cell>
          <cell r="T47">
            <v>5680.2169999999996</v>
          </cell>
          <cell r="U47">
            <v>4603.0929999999998</v>
          </cell>
          <cell r="Y47" t="str">
            <v>SISTTLCTA90050</v>
          </cell>
          <cell r="Z47" t="str">
            <v>SISTTLC</v>
          </cell>
          <cell r="AA47" t="str">
            <v>TA90</v>
          </cell>
          <cell r="AB47" t="str">
            <v>050</v>
          </cell>
          <cell r="AC47">
            <v>12</v>
          </cell>
          <cell r="AD47">
            <v>-4374</v>
          </cell>
          <cell r="AE47">
            <v>-4374</v>
          </cell>
          <cell r="AI47" t="str">
            <v>INDOFTA57050</v>
          </cell>
          <cell r="AJ47" t="str">
            <v>INDOF</v>
          </cell>
          <cell r="AK47" t="str">
            <v>TA57</v>
          </cell>
          <cell r="AL47" t="str">
            <v>050</v>
          </cell>
          <cell r="AM47">
            <v>12</v>
          </cell>
          <cell r="AN47">
            <v>-283.70100000000002</v>
          </cell>
          <cell r="AO47">
            <v>-225.518</v>
          </cell>
          <cell r="AP47">
            <v>-283.70100000000002</v>
          </cell>
        </row>
        <row r="48">
          <cell r="O48" t="str">
            <v>INDOFTN62050</v>
          </cell>
          <cell r="P48" t="str">
            <v>INDOF</v>
          </cell>
          <cell r="Q48" t="str">
            <v>TN62</v>
          </cell>
          <cell r="R48" t="str">
            <v>050</v>
          </cell>
          <cell r="S48">
            <v>12</v>
          </cell>
          <cell r="T48">
            <v>-82.777000000000001</v>
          </cell>
          <cell r="U48">
            <v>-67.08</v>
          </cell>
          <cell r="Y48" t="str">
            <v>SISTTLCTM20050</v>
          </cell>
          <cell r="Z48" t="str">
            <v>SISTTLC</v>
          </cell>
          <cell r="AA48" t="str">
            <v>TM20</v>
          </cell>
          <cell r="AB48" t="str">
            <v>050</v>
          </cell>
          <cell r="AC48">
            <v>12</v>
          </cell>
          <cell r="AD48">
            <v>357</v>
          </cell>
          <cell r="AE48">
            <v>357</v>
          </cell>
          <cell r="AI48" t="str">
            <v>INDOFTA58050</v>
          </cell>
          <cell r="AJ48" t="str">
            <v>INDOF</v>
          </cell>
          <cell r="AK48" t="str">
            <v>TA58</v>
          </cell>
          <cell r="AL48" t="str">
            <v>050</v>
          </cell>
          <cell r="AM48">
            <v>12</v>
          </cell>
          <cell r="AN48">
            <v>-283.70100000000002</v>
          </cell>
          <cell r="AO48">
            <v>-225.518</v>
          </cell>
          <cell r="AP48">
            <v>-283.70100000000002</v>
          </cell>
        </row>
        <row r="49">
          <cell r="O49" t="str">
            <v>EXTLARGTA55050</v>
          </cell>
          <cell r="P49" t="str">
            <v>EXTLARG</v>
          </cell>
          <cell r="Q49" t="str">
            <v>TA55</v>
          </cell>
          <cell r="R49" t="str">
            <v>050</v>
          </cell>
          <cell r="S49">
            <v>12</v>
          </cell>
          <cell r="T49">
            <v>3522.0569999999998</v>
          </cell>
          <cell r="U49">
            <v>935.798</v>
          </cell>
          <cell r="Y49" t="str">
            <v>ENTLCINN141666</v>
          </cell>
          <cell r="Z49" t="str">
            <v>ENTLCIN</v>
          </cell>
          <cell r="AA49" t="str">
            <v>N141</v>
          </cell>
          <cell r="AB49" t="str">
            <v>666</v>
          </cell>
          <cell r="AC49">
            <v>12</v>
          </cell>
          <cell r="AD49">
            <v>162.94999999999999</v>
          </cell>
          <cell r="AE49">
            <v>162.94999999999999</v>
          </cell>
          <cell r="AI49" t="str">
            <v>INDOFTA65050</v>
          </cell>
          <cell r="AJ49" t="str">
            <v>INDOF</v>
          </cell>
          <cell r="AK49" t="str">
            <v>TA65</v>
          </cell>
          <cell r="AL49" t="str">
            <v>050</v>
          </cell>
          <cell r="AM49">
            <v>12</v>
          </cell>
          <cell r="AN49">
            <v>-388.70100000000002</v>
          </cell>
          <cell r="AO49">
            <v>-308.98399999999998</v>
          </cell>
          <cell r="AP49">
            <v>-388.70100000000002</v>
          </cell>
        </row>
        <row r="50">
          <cell r="O50" t="str">
            <v>EXTLARGTA57050</v>
          </cell>
          <cell r="P50" t="str">
            <v>EXTLARG</v>
          </cell>
          <cell r="Q50" t="str">
            <v>TA57</v>
          </cell>
          <cell r="R50" t="str">
            <v>050</v>
          </cell>
          <cell r="S50">
            <v>12</v>
          </cell>
          <cell r="T50">
            <v>1435.7560000000001</v>
          </cell>
          <cell r="U50">
            <v>381.47699999999998</v>
          </cell>
          <cell r="Y50" t="str">
            <v>ENTLCINTN62050</v>
          </cell>
          <cell r="Z50" t="str">
            <v>ENTLCIN</v>
          </cell>
          <cell r="AA50" t="str">
            <v>TN62</v>
          </cell>
          <cell r="AB50" t="str">
            <v>050</v>
          </cell>
          <cell r="AC50">
            <v>12</v>
          </cell>
          <cell r="AD50">
            <v>162.94999999999999</v>
          </cell>
          <cell r="AE50">
            <v>162.94999999999999</v>
          </cell>
          <cell r="AI50" t="str">
            <v>INDOFTA65C50</v>
          </cell>
          <cell r="AJ50" t="str">
            <v>INDOF</v>
          </cell>
          <cell r="AK50" t="str">
            <v>TA65</v>
          </cell>
          <cell r="AL50" t="str">
            <v>C50</v>
          </cell>
          <cell r="AM50">
            <v>12</v>
          </cell>
          <cell r="AN50">
            <v>-388.70100000000002</v>
          </cell>
          <cell r="AO50">
            <v>-308.98399999999998</v>
          </cell>
          <cell r="AP50">
            <v>-388.70100000000002</v>
          </cell>
        </row>
        <row r="51">
          <cell r="O51" t="str">
            <v>EXTLARGTA58050</v>
          </cell>
          <cell r="P51" t="str">
            <v>EXTLARG</v>
          </cell>
          <cell r="Q51" t="str">
            <v>TA58</v>
          </cell>
          <cell r="R51" t="str">
            <v>050</v>
          </cell>
          <cell r="S51">
            <v>12</v>
          </cell>
          <cell r="T51">
            <v>1435.7560000000001</v>
          </cell>
          <cell r="U51">
            <v>381.47699999999998</v>
          </cell>
          <cell r="Y51" t="str">
            <v>INDOFN141666</v>
          </cell>
          <cell r="Z51" t="str">
            <v>INDOF</v>
          </cell>
          <cell r="AA51" t="str">
            <v>N141</v>
          </cell>
          <cell r="AB51" t="str">
            <v>666</v>
          </cell>
          <cell r="AC51">
            <v>12</v>
          </cell>
          <cell r="AD51">
            <v>-43</v>
          </cell>
          <cell r="AE51">
            <v>-34.180999999999997</v>
          </cell>
          <cell r="AI51" t="str">
            <v>INDOFTA77050</v>
          </cell>
          <cell r="AJ51" t="str">
            <v>INDOF</v>
          </cell>
          <cell r="AK51" t="str">
            <v>TA77</v>
          </cell>
          <cell r="AL51" t="str">
            <v>050</v>
          </cell>
          <cell r="AM51">
            <v>12</v>
          </cell>
          <cell r="AN51">
            <v>-612.70100000000002</v>
          </cell>
          <cell r="AO51">
            <v>-487.04399999999998</v>
          </cell>
          <cell r="AP51">
            <v>-612.70100000000002</v>
          </cell>
        </row>
        <row r="52">
          <cell r="O52" t="str">
            <v>EXTLARGTA65050</v>
          </cell>
          <cell r="P52" t="str">
            <v>EXTLARG</v>
          </cell>
          <cell r="Q52" t="str">
            <v>TA65</v>
          </cell>
          <cell r="R52" t="str">
            <v>050</v>
          </cell>
          <cell r="S52">
            <v>12</v>
          </cell>
          <cell r="T52">
            <v>1364.6559999999999</v>
          </cell>
          <cell r="U52">
            <v>362.58600000000001</v>
          </cell>
          <cell r="Y52" t="str">
            <v>INDOFTA55050</v>
          </cell>
          <cell r="Z52" t="str">
            <v>INDOF</v>
          </cell>
          <cell r="AA52" t="str">
            <v>TA55</v>
          </cell>
          <cell r="AB52" t="str">
            <v>050</v>
          </cell>
          <cell r="AC52">
            <v>12</v>
          </cell>
          <cell r="AD52">
            <v>169.29900000000001</v>
          </cell>
          <cell r="AE52">
            <v>134.57900000000001</v>
          </cell>
          <cell r="AI52" t="str">
            <v>INDOFTA90050</v>
          </cell>
          <cell r="AJ52" t="str">
            <v>INDOF</v>
          </cell>
          <cell r="AK52" t="str">
            <v>TA90</v>
          </cell>
          <cell r="AL52" t="str">
            <v>050</v>
          </cell>
          <cell r="AM52">
            <v>12</v>
          </cell>
          <cell r="AN52">
            <v>-612.70100000000002</v>
          </cell>
          <cell r="AO52">
            <v>-487.04399999999998</v>
          </cell>
          <cell r="AP52">
            <v>-612.70100000000002</v>
          </cell>
        </row>
        <row r="53">
          <cell r="O53" t="str">
            <v>EXTLARGTA65C50</v>
          </cell>
          <cell r="P53" t="str">
            <v>EXTLARG</v>
          </cell>
          <cell r="Q53" t="str">
            <v>TA65</v>
          </cell>
          <cell r="R53" t="str">
            <v>C50</v>
          </cell>
          <cell r="S53">
            <v>12</v>
          </cell>
          <cell r="T53">
            <v>1364.6559999999999</v>
          </cell>
          <cell r="U53">
            <v>362.58600000000001</v>
          </cell>
          <cell r="Y53" t="str">
            <v>INDOFTA57050</v>
          </cell>
          <cell r="Z53" t="str">
            <v>INDOF</v>
          </cell>
          <cell r="AA53" t="str">
            <v>TA57</v>
          </cell>
          <cell r="AB53" t="str">
            <v>050</v>
          </cell>
          <cell r="AC53">
            <v>12</v>
          </cell>
          <cell r="AD53">
            <v>-820.70100000000002</v>
          </cell>
          <cell r="AE53">
            <v>-652.38400000000001</v>
          </cell>
          <cell r="AI53" t="str">
            <v>INDOFTM20050</v>
          </cell>
          <cell r="AJ53" t="str">
            <v>INDOF</v>
          </cell>
          <cell r="AK53" t="str">
            <v>TM20</v>
          </cell>
          <cell r="AL53" t="str">
            <v>050</v>
          </cell>
          <cell r="AM53">
            <v>12</v>
          </cell>
          <cell r="AN53">
            <v>4506</v>
          </cell>
          <cell r="AO53">
            <v>3581.8760000000002</v>
          </cell>
          <cell r="AP53">
            <v>4506</v>
          </cell>
        </row>
        <row r="54">
          <cell r="O54" t="str">
            <v>EXTLARGTA77050</v>
          </cell>
          <cell r="P54" t="str">
            <v>EXTLARG</v>
          </cell>
          <cell r="Q54" t="str">
            <v>TA77</v>
          </cell>
          <cell r="R54" t="str">
            <v>050</v>
          </cell>
          <cell r="S54">
            <v>12</v>
          </cell>
          <cell r="T54">
            <v>1364.6559999999999</v>
          </cell>
          <cell r="U54">
            <v>362.58600000000001</v>
          </cell>
          <cell r="Y54" t="str">
            <v>INDOFTA58050</v>
          </cell>
          <cell r="Z54" t="str">
            <v>INDOF</v>
          </cell>
          <cell r="AA54" t="str">
            <v>TA58</v>
          </cell>
          <cell r="AB54" t="str">
            <v>050</v>
          </cell>
          <cell r="AC54">
            <v>12</v>
          </cell>
          <cell r="AD54">
            <v>-832.70100000000002</v>
          </cell>
          <cell r="AE54">
            <v>-661.923</v>
          </cell>
          <cell r="AI54" t="str">
            <v>INDOFTN62050</v>
          </cell>
          <cell r="AJ54" t="str">
            <v>INDOF</v>
          </cell>
          <cell r="AK54" t="str">
            <v>TN62</v>
          </cell>
          <cell r="AL54" t="str">
            <v>050</v>
          </cell>
          <cell r="AM54">
            <v>12</v>
          </cell>
          <cell r="AN54">
            <v>-68</v>
          </cell>
          <cell r="AO54">
            <v>-54.054000000000002</v>
          </cell>
          <cell r="AP54">
            <v>-68</v>
          </cell>
        </row>
        <row r="55">
          <cell r="O55" t="str">
            <v>EXTLARGTA90050</v>
          </cell>
          <cell r="P55" t="str">
            <v>EXTLARG</v>
          </cell>
          <cell r="Q55" t="str">
            <v>TA90</v>
          </cell>
          <cell r="R55" t="str">
            <v>050</v>
          </cell>
          <cell r="S55">
            <v>12</v>
          </cell>
          <cell r="T55">
            <v>1364.6559999999999</v>
          </cell>
          <cell r="U55">
            <v>362.58600000000001</v>
          </cell>
          <cell r="Y55" t="str">
            <v>INDOFTA65050</v>
          </cell>
          <cell r="Z55" t="str">
            <v>INDOF</v>
          </cell>
          <cell r="AA55" t="str">
            <v>TA65</v>
          </cell>
          <cell r="AB55" t="str">
            <v>050</v>
          </cell>
          <cell r="AC55">
            <v>12</v>
          </cell>
          <cell r="AD55">
            <v>-923.70100000000002</v>
          </cell>
          <cell r="AE55">
            <v>-734.26</v>
          </cell>
          <cell r="AI55" t="str">
            <v>INTTLN141666</v>
          </cell>
          <cell r="AJ55" t="str">
            <v>INTTL</v>
          </cell>
          <cell r="AK55" t="str">
            <v>N141</v>
          </cell>
          <cell r="AL55" t="str">
            <v>666</v>
          </cell>
          <cell r="AM55">
            <v>12</v>
          </cell>
          <cell r="AN55">
            <v>6700.777</v>
          </cell>
          <cell r="AO55">
            <v>6700.777</v>
          </cell>
          <cell r="AP55">
            <v>8429.7109999999993</v>
          </cell>
        </row>
        <row r="56">
          <cell r="O56" t="str">
            <v>EXTLARGTM20050</v>
          </cell>
          <cell r="P56" t="str">
            <v>EXTLARG</v>
          </cell>
          <cell r="Q56" t="str">
            <v>TM20</v>
          </cell>
          <cell r="R56" t="str">
            <v>050</v>
          </cell>
          <cell r="S56">
            <v>12</v>
          </cell>
          <cell r="T56">
            <v>27095.65</v>
          </cell>
          <cell r="U56">
            <v>7199.2060000000001</v>
          </cell>
          <cell r="Y56" t="str">
            <v>INDOFTA65C50</v>
          </cell>
          <cell r="Z56" t="str">
            <v>INDOF</v>
          </cell>
          <cell r="AA56" t="str">
            <v>TA65</v>
          </cell>
          <cell r="AB56" t="str">
            <v>C50</v>
          </cell>
          <cell r="AC56">
            <v>12</v>
          </cell>
          <cell r="AD56">
            <v>-923.70100000000002</v>
          </cell>
          <cell r="AE56">
            <v>-734.26</v>
          </cell>
          <cell r="AI56" t="str">
            <v>INTTLTM20050</v>
          </cell>
          <cell r="AJ56" t="str">
            <v>INTTL</v>
          </cell>
          <cell r="AK56" t="str">
            <v>TM20</v>
          </cell>
          <cell r="AL56" t="str">
            <v>050</v>
          </cell>
          <cell r="AM56">
            <v>12</v>
          </cell>
          <cell r="AN56">
            <v>-42654.788</v>
          </cell>
          <cell r="AO56">
            <v>-42654.788</v>
          </cell>
          <cell r="AP56">
            <v>-53660.571000000004</v>
          </cell>
        </row>
        <row r="57">
          <cell r="O57" t="str">
            <v>ROMACUN141666</v>
          </cell>
          <cell r="P57" t="str">
            <v>ROMACU</v>
          </cell>
          <cell r="Q57" t="str">
            <v>N141</v>
          </cell>
          <cell r="R57" t="str">
            <v>666</v>
          </cell>
          <cell r="S57">
            <v>12</v>
          </cell>
          <cell r="T57">
            <v>-515</v>
          </cell>
          <cell r="U57">
            <v>-117.99299999999999</v>
          </cell>
          <cell r="Y57" t="str">
            <v>INDOFTA77050</v>
          </cell>
          <cell r="Z57" t="str">
            <v>INDOF</v>
          </cell>
          <cell r="AA57" t="str">
            <v>TA77</v>
          </cell>
          <cell r="AB57" t="str">
            <v>050</v>
          </cell>
          <cell r="AC57">
            <v>12</v>
          </cell>
          <cell r="AD57">
            <v>-1143.701</v>
          </cell>
          <cell r="AE57">
            <v>-909.14099999999996</v>
          </cell>
          <cell r="AI57" t="str">
            <v>INTTLTN62050</v>
          </cell>
          <cell r="AJ57" t="str">
            <v>INTTL</v>
          </cell>
          <cell r="AK57" t="str">
            <v>TN62</v>
          </cell>
          <cell r="AL57" t="str">
            <v>050</v>
          </cell>
          <cell r="AM57">
            <v>12</v>
          </cell>
          <cell r="AN57">
            <v>6700.777</v>
          </cell>
          <cell r="AO57">
            <v>6700.777</v>
          </cell>
          <cell r="AP57">
            <v>8429.7109999999993</v>
          </cell>
        </row>
        <row r="58">
          <cell r="O58" t="str">
            <v>ROMACUTA55050</v>
          </cell>
          <cell r="P58" t="str">
            <v>ROMACU</v>
          </cell>
          <cell r="Q58" t="str">
            <v>TA55</v>
          </cell>
          <cell r="R58" t="str">
            <v>050</v>
          </cell>
          <cell r="S58">
            <v>12</v>
          </cell>
          <cell r="T58">
            <v>9510.6</v>
          </cell>
          <cell r="U58">
            <v>2179.002</v>
          </cell>
          <cell r="Y58" t="str">
            <v>INDOFTA90050</v>
          </cell>
          <cell r="Z58" t="str">
            <v>INDOF</v>
          </cell>
          <cell r="AA58" t="str">
            <v>TA90</v>
          </cell>
          <cell r="AB58" t="str">
            <v>050</v>
          </cell>
          <cell r="AC58">
            <v>12</v>
          </cell>
          <cell r="AD58">
            <v>-1143.701</v>
          </cell>
          <cell r="AE58">
            <v>-909.14099999999996</v>
          </cell>
          <cell r="AI58" t="str">
            <v>OPTBROUN141666</v>
          </cell>
          <cell r="AJ58" t="str">
            <v>OPTBROU</v>
          </cell>
          <cell r="AK58" t="str">
            <v>N141</v>
          </cell>
          <cell r="AL58" t="str">
            <v>666</v>
          </cell>
          <cell r="AM58">
            <v>12</v>
          </cell>
          <cell r="AN58">
            <v>-251.523</v>
          </cell>
          <cell r="AO58">
            <v>-78.406999999999996</v>
          </cell>
          <cell r="AP58">
            <v>-98.635999999999996</v>
          </cell>
        </row>
        <row r="59">
          <cell r="O59" t="str">
            <v>ROMACUTA57050</v>
          </cell>
          <cell r="P59" t="str">
            <v>ROMACU</v>
          </cell>
          <cell r="Q59" t="str">
            <v>TA57</v>
          </cell>
          <cell r="R59" t="str">
            <v>050</v>
          </cell>
          <cell r="S59">
            <v>12</v>
          </cell>
          <cell r="T59">
            <v>5713.4</v>
          </cell>
          <cell r="U59">
            <v>1309.0150000000001</v>
          </cell>
          <cell r="Y59" t="str">
            <v>INDOFTM20050</v>
          </cell>
          <cell r="Z59" t="str">
            <v>INDOF</v>
          </cell>
          <cell r="AA59" t="str">
            <v>TM20</v>
          </cell>
          <cell r="AB59" t="str">
            <v>050</v>
          </cell>
          <cell r="AC59">
            <v>12</v>
          </cell>
          <cell r="AD59">
            <v>3008</v>
          </cell>
          <cell r="AE59">
            <v>2391.0970000000002</v>
          </cell>
          <cell r="AI59" t="str">
            <v>OPTBROUTA55050</v>
          </cell>
          <cell r="AJ59" t="str">
            <v>OPTBROU</v>
          </cell>
          <cell r="AK59" t="str">
            <v>TA55</v>
          </cell>
          <cell r="AL59" t="str">
            <v>050</v>
          </cell>
          <cell r="AM59">
            <v>12</v>
          </cell>
          <cell r="AN59">
            <v>2597.8629999999998</v>
          </cell>
          <cell r="AO59">
            <v>809.83299999999997</v>
          </cell>
          <cell r="AP59">
            <v>1018.77</v>
          </cell>
        </row>
        <row r="60">
          <cell r="O60" t="str">
            <v>ROMACUTA58050</v>
          </cell>
          <cell r="P60" t="str">
            <v>ROMACU</v>
          </cell>
          <cell r="Q60" t="str">
            <v>TA58</v>
          </cell>
          <cell r="R60" t="str">
            <v>050</v>
          </cell>
          <cell r="S60">
            <v>12</v>
          </cell>
          <cell r="T60">
            <v>5482</v>
          </cell>
          <cell r="U60">
            <v>1255.998</v>
          </cell>
          <cell r="Y60" t="str">
            <v>INDOFTN62050</v>
          </cell>
          <cell r="Z60" t="str">
            <v>INDOF</v>
          </cell>
          <cell r="AA60" t="str">
            <v>TN62</v>
          </cell>
          <cell r="AB60" t="str">
            <v>050</v>
          </cell>
          <cell r="AC60">
            <v>12</v>
          </cell>
          <cell r="AD60">
            <v>-43</v>
          </cell>
          <cell r="AE60">
            <v>-34.180999999999997</v>
          </cell>
          <cell r="AI60" t="str">
            <v>OPTBROUTA57050</v>
          </cell>
          <cell r="AJ60" t="str">
            <v>OPTBROU</v>
          </cell>
          <cell r="AK60" t="str">
            <v>TA57</v>
          </cell>
          <cell r="AL60" t="str">
            <v>050</v>
          </cell>
          <cell r="AM60">
            <v>12</v>
          </cell>
          <cell r="AN60">
            <v>1350.604</v>
          </cell>
          <cell r="AO60">
            <v>421.024</v>
          </cell>
          <cell r="AP60">
            <v>529.649</v>
          </cell>
        </row>
        <row r="61">
          <cell r="O61" t="str">
            <v>ROMACUTA65050</v>
          </cell>
          <cell r="P61" t="str">
            <v>ROMACU</v>
          </cell>
          <cell r="Q61" t="str">
            <v>TA65</v>
          </cell>
          <cell r="R61" t="str">
            <v>050</v>
          </cell>
          <cell r="S61">
            <v>12</v>
          </cell>
          <cell r="T61">
            <v>2426.6999999999998</v>
          </cell>
          <cell r="U61">
            <v>555.98900000000003</v>
          </cell>
          <cell r="Y61" t="str">
            <v>INDOFTS42050</v>
          </cell>
          <cell r="Z61" t="str">
            <v>INDOF</v>
          </cell>
          <cell r="AA61" t="str">
            <v>TS42</v>
          </cell>
          <cell r="AB61" t="str">
            <v>050</v>
          </cell>
          <cell r="AC61">
            <v>12</v>
          </cell>
          <cell r="AD61">
            <v>-12</v>
          </cell>
          <cell r="AE61">
            <v>-9.5389999999999997</v>
          </cell>
          <cell r="AI61" t="str">
            <v>OPTBROUTA58050</v>
          </cell>
          <cell r="AJ61" t="str">
            <v>OPTBROU</v>
          </cell>
          <cell r="AK61" t="str">
            <v>TA58</v>
          </cell>
          <cell r="AL61" t="str">
            <v>050</v>
          </cell>
          <cell r="AM61">
            <v>12</v>
          </cell>
          <cell r="AN61">
            <v>1350.604</v>
          </cell>
          <cell r="AO61">
            <v>421.024</v>
          </cell>
          <cell r="AP61">
            <v>529.649</v>
          </cell>
        </row>
        <row r="62">
          <cell r="O62" t="str">
            <v>ROMACUTA65C50</v>
          </cell>
          <cell r="P62" t="str">
            <v>ROMACU</v>
          </cell>
          <cell r="Q62" t="str">
            <v>TA65</v>
          </cell>
          <cell r="R62" t="str">
            <v>C50</v>
          </cell>
          <cell r="S62">
            <v>12</v>
          </cell>
          <cell r="T62">
            <v>2426.6999999999998</v>
          </cell>
          <cell r="U62">
            <v>555.98900000000003</v>
          </cell>
          <cell r="Y62" t="str">
            <v>INDOFTS42C50</v>
          </cell>
          <cell r="Z62" t="str">
            <v>INDOF</v>
          </cell>
          <cell r="AA62" t="str">
            <v>TS42</v>
          </cell>
          <cell r="AB62" t="str">
            <v>C50</v>
          </cell>
          <cell r="AC62">
            <v>12</v>
          </cell>
          <cell r="AD62">
            <v>-12</v>
          </cell>
          <cell r="AE62">
            <v>-9.5389999999999997</v>
          </cell>
          <cell r="AI62" t="str">
            <v>OPTBROUTA65050</v>
          </cell>
          <cell r="AJ62" t="str">
            <v>OPTBROU</v>
          </cell>
          <cell r="AK62" t="str">
            <v>TA65</v>
          </cell>
          <cell r="AL62" t="str">
            <v>050</v>
          </cell>
          <cell r="AM62">
            <v>12</v>
          </cell>
          <cell r="AN62">
            <v>334.459</v>
          </cell>
          <cell r="AO62">
            <v>104.261</v>
          </cell>
          <cell r="AP62">
            <v>131.161</v>
          </cell>
        </row>
        <row r="63">
          <cell r="O63" t="str">
            <v>ROMACUTA77050</v>
          </cell>
          <cell r="P63" t="str">
            <v>ROMACU</v>
          </cell>
          <cell r="Q63" t="str">
            <v>TA77</v>
          </cell>
          <cell r="R63" t="str">
            <v>050</v>
          </cell>
          <cell r="S63">
            <v>12</v>
          </cell>
          <cell r="T63">
            <v>2426.6999999999998</v>
          </cell>
          <cell r="U63">
            <v>555.98900000000003</v>
          </cell>
          <cell r="Y63" t="str">
            <v>EXTLARGTA55050</v>
          </cell>
          <cell r="Z63" t="str">
            <v>EXTLARG</v>
          </cell>
          <cell r="AA63" t="str">
            <v>TA55</v>
          </cell>
          <cell r="AB63" t="str">
            <v>050</v>
          </cell>
          <cell r="AC63">
            <v>12</v>
          </cell>
          <cell r="AD63">
            <v>3227.24</v>
          </cell>
          <cell r="AE63">
            <v>855.12300000000005</v>
          </cell>
          <cell r="AI63" t="str">
            <v>OPTBROUTA65C50</v>
          </cell>
          <cell r="AJ63" t="str">
            <v>OPTBROU</v>
          </cell>
          <cell r="AK63" t="str">
            <v>TA65</v>
          </cell>
          <cell r="AL63" t="str">
            <v>C50</v>
          </cell>
          <cell r="AM63">
            <v>12</v>
          </cell>
          <cell r="AN63">
            <v>334.46</v>
          </cell>
          <cell r="AO63">
            <v>104.262</v>
          </cell>
          <cell r="AP63">
            <v>131.161</v>
          </cell>
        </row>
        <row r="64">
          <cell r="O64" t="str">
            <v>ROMACUTA90050</v>
          </cell>
          <cell r="P64" t="str">
            <v>ROMACU</v>
          </cell>
          <cell r="Q64" t="str">
            <v>TA90</v>
          </cell>
          <cell r="R64" t="str">
            <v>050</v>
          </cell>
          <cell r="S64">
            <v>12</v>
          </cell>
          <cell r="T64">
            <v>2426.6999999999998</v>
          </cell>
          <cell r="U64">
            <v>555.98900000000003</v>
          </cell>
          <cell r="Y64" t="str">
            <v>EXTLARGTA57050</v>
          </cell>
          <cell r="Z64" t="str">
            <v>EXTLARG</v>
          </cell>
          <cell r="AA64" t="str">
            <v>TA57</v>
          </cell>
          <cell r="AB64" t="str">
            <v>050</v>
          </cell>
          <cell r="AC64">
            <v>12</v>
          </cell>
          <cell r="AD64">
            <v>1144.01</v>
          </cell>
          <cell r="AE64">
            <v>303.12799999999999</v>
          </cell>
          <cell r="AI64" t="str">
            <v>OPTBROUTA77050</v>
          </cell>
          <cell r="AJ64" t="str">
            <v>OPTBROU</v>
          </cell>
          <cell r="AK64" t="str">
            <v>TA77</v>
          </cell>
          <cell r="AL64" t="str">
            <v>050</v>
          </cell>
          <cell r="AM64">
            <v>12</v>
          </cell>
          <cell r="AN64">
            <v>284.459</v>
          </cell>
          <cell r="AO64">
            <v>88.674000000000007</v>
          </cell>
          <cell r="AP64">
            <v>111.553</v>
          </cell>
        </row>
        <row r="65">
          <cell r="O65" t="str">
            <v>ROMACUTM20050</v>
          </cell>
          <cell r="P65" t="str">
            <v>ROMACU</v>
          </cell>
          <cell r="Q65" t="str">
            <v>TM20</v>
          </cell>
          <cell r="R65" t="str">
            <v>050</v>
          </cell>
          <cell r="S65">
            <v>12</v>
          </cell>
          <cell r="T65">
            <v>51734.5</v>
          </cell>
          <cell r="U65">
            <v>11853.047</v>
          </cell>
          <cell r="Y65" t="str">
            <v>EXTLARGTA58050</v>
          </cell>
          <cell r="Z65" t="str">
            <v>EXTLARG</v>
          </cell>
          <cell r="AA65" t="str">
            <v>TA58</v>
          </cell>
          <cell r="AB65" t="str">
            <v>050</v>
          </cell>
          <cell r="AC65">
            <v>12</v>
          </cell>
          <cell r="AD65">
            <v>1144.01</v>
          </cell>
          <cell r="AE65">
            <v>303.12799999999999</v>
          </cell>
          <cell r="AI65" t="str">
            <v>OPTBROUTA90050</v>
          </cell>
          <cell r="AJ65" t="str">
            <v>OPTBROU</v>
          </cell>
          <cell r="AK65" t="str">
            <v>TA90</v>
          </cell>
          <cell r="AL65" t="str">
            <v>050</v>
          </cell>
          <cell r="AM65">
            <v>12</v>
          </cell>
          <cell r="AN65">
            <v>284.459</v>
          </cell>
          <cell r="AO65">
            <v>88.674000000000007</v>
          </cell>
          <cell r="AP65">
            <v>111.553</v>
          </cell>
        </row>
        <row r="66">
          <cell r="O66" t="str">
            <v>ROMACUTN62050</v>
          </cell>
          <cell r="P66" t="str">
            <v>ROMACU</v>
          </cell>
          <cell r="Q66" t="str">
            <v>TN62</v>
          </cell>
          <cell r="R66" t="str">
            <v>050</v>
          </cell>
          <cell r="S66">
            <v>12</v>
          </cell>
          <cell r="T66">
            <v>-515</v>
          </cell>
          <cell r="U66">
            <v>-117.99299999999999</v>
          </cell>
          <cell r="Y66" t="str">
            <v>EXTLARGTA65050</v>
          </cell>
          <cell r="Z66" t="str">
            <v>EXTLARG</v>
          </cell>
          <cell r="AA66" t="str">
            <v>TA65</v>
          </cell>
          <cell r="AB66" t="str">
            <v>050</v>
          </cell>
          <cell r="AC66">
            <v>12</v>
          </cell>
          <cell r="AD66">
            <v>1094.6300000000001</v>
          </cell>
          <cell r="AE66">
            <v>290.04399999999998</v>
          </cell>
          <cell r="AI66" t="str">
            <v>OPTBROUTM20050</v>
          </cell>
          <cell r="AJ66" t="str">
            <v>OPTBROU</v>
          </cell>
          <cell r="AK66" t="str">
            <v>TM20</v>
          </cell>
          <cell r="AL66" t="str">
            <v>050</v>
          </cell>
          <cell r="AM66">
            <v>12</v>
          </cell>
          <cell r="AN66">
            <v>8384.0920000000006</v>
          </cell>
          <cell r="AO66">
            <v>2613.576</v>
          </cell>
          <cell r="AP66">
            <v>3287.88</v>
          </cell>
        </row>
        <row r="67">
          <cell r="O67" t="str">
            <v>ROMACUTS42050</v>
          </cell>
          <cell r="P67" t="str">
            <v>ROMACU</v>
          </cell>
          <cell r="Q67" t="str">
            <v>TS42</v>
          </cell>
          <cell r="R67" t="str">
            <v>050</v>
          </cell>
          <cell r="S67">
            <v>12</v>
          </cell>
          <cell r="T67">
            <v>-231.4</v>
          </cell>
          <cell r="U67">
            <v>-53.017000000000003</v>
          </cell>
          <cell r="Y67" t="str">
            <v>EXTLARGTA65C50</v>
          </cell>
          <cell r="Z67" t="str">
            <v>EXTLARG</v>
          </cell>
          <cell r="AA67" t="str">
            <v>TA65</v>
          </cell>
          <cell r="AB67" t="str">
            <v>C50</v>
          </cell>
          <cell r="AC67">
            <v>12</v>
          </cell>
          <cell r="AD67">
            <v>1094.6300000000001</v>
          </cell>
          <cell r="AE67">
            <v>290.04399999999998</v>
          </cell>
          <cell r="AI67" t="str">
            <v>OPTBROUTN62050</v>
          </cell>
          <cell r="AJ67" t="str">
            <v>OPTBROU</v>
          </cell>
          <cell r="AK67" t="str">
            <v>TN62</v>
          </cell>
          <cell r="AL67" t="str">
            <v>050</v>
          </cell>
          <cell r="AM67">
            <v>12</v>
          </cell>
          <cell r="AN67">
            <v>-251.523</v>
          </cell>
          <cell r="AO67">
            <v>-78.406999999999996</v>
          </cell>
          <cell r="AP67">
            <v>-98.635999999999996</v>
          </cell>
        </row>
        <row r="68">
          <cell r="O68" t="str">
            <v>ROMACUTS42C50</v>
          </cell>
          <cell r="P68" t="str">
            <v>ROMACU</v>
          </cell>
          <cell r="Q68" t="str">
            <v>TS42</v>
          </cell>
          <cell r="R68" t="str">
            <v>C50</v>
          </cell>
          <cell r="S68">
            <v>12</v>
          </cell>
          <cell r="T68">
            <v>-231.4</v>
          </cell>
          <cell r="U68">
            <v>-53.017000000000003</v>
          </cell>
          <cell r="Y68" t="str">
            <v>EXTLARGTA77050</v>
          </cell>
          <cell r="Z68" t="str">
            <v>EXTLARG</v>
          </cell>
          <cell r="AA68" t="str">
            <v>TA77</v>
          </cell>
          <cell r="AB68" t="str">
            <v>050</v>
          </cell>
          <cell r="AC68">
            <v>12</v>
          </cell>
          <cell r="AD68">
            <v>1094.6300000000001</v>
          </cell>
          <cell r="AE68">
            <v>290.04399999999998</v>
          </cell>
          <cell r="AI68" t="str">
            <v>OPTUKOUTA57050</v>
          </cell>
          <cell r="AJ68" t="str">
            <v>OPTUKOU</v>
          </cell>
          <cell r="AK68" t="str">
            <v>TA57</v>
          </cell>
          <cell r="AL68" t="str">
            <v>050</v>
          </cell>
          <cell r="AM68">
            <v>12</v>
          </cell>
          <cell r="AN68">
            <v>-72</v>
          </cell>
          <cell r="AO68">
            <v>-103.596</v>
          </cell>
          <cell r="AP68">
            <v>-130.32</v>
          </cell>
        </row>
        <row r="69">
          <cell r="O69" t="str">
            <v>TURKOFN141666</v>
          </cell>
          <cell r="P69" t="str">
            <v>TURKOF</v>
          </cell>
          <cell r="Q69" t="str">
            <v>N141</v>
          </cell>
          <cell r="R69" t="str">
            <v>666</v>
          </cell>
          <cell r="S69">
            <v>12</v>
          </cell>
          <cell r="T69">
            <v>-43</v>
          </cell>
          <cell r="U69">
            <v>-43</v>
          </cell>
          <cell r="Y69" t="str">
            <v>EXTLARGTA90050</v>
          </cell>
          <cell r="Z69" t="str">
            <v>EXTLARG</v>
          </cell>
          <cell r="AA69" t="str">
            <v>TA90</v>
          </cell>
          <cell r="AB69" t="str">
            <v>050</v>
          </cell>
          <cell r="AC69">
            <v>12</v>
          </cell>
          <cell r="AD69">
            <v>1094.6300000000001</v>
          </cell>
          <cell r="AE69">
            <v>290.04399999999998</v>
          </cell>
          <cell r="AI69" t="str">
            <v>OPTUKOUTA58050</v>
          </cell>
          <cell r="AJ69" t="str">
            <v>OPTUKOU</v>
          </cell>
          <cell r="AK69" t="str">
            <v>TA58</v>
          </cell>
          <cell r="AL69" t="str">
            <v>050</v>
          </cell>
          <cell r="AM69">
            <v>12</v>
          </cell>
          <cell r="AN69">
            <v>-72</v>
          </cell>
          <cell r="AO69">
            <v>-103.596</v>
          </cell>
          <cell r="AP69">
            <v>-130.32</v>
          </cell>
        </row>
        <row r="70">
          <cell r="O70" t="str">
            <v>TURKOFTA55050</v>
          </cell>
          <cell r="P70" t="str">
            <v>TURKOF</v>
          </cell>
          <cell r="Q70" t="str">
            <v>TA55</v>
          </cell>
          <cell r="R70" t="str">
            <v>050</v>
          </cell>
          <cell r="S70">
            <v>12</v>
          </cell>
          <cell r="T70">
            <v>541</v>
          </cell>
          <cell r="U70">
            <v>541</v>
          </cell>
          <cell r="Y70" t="str">
            <v>EXTLARGTM20050</v>
          </cell>
          <cell r="Z70" t="str">
            <v>EXTLARG</v>
          </cell>
          <cell r="AA70" t="str">
            <v>TM20</v>
          </cell>
          <cell r="AB70" t="str">
            <v>050</v>
          </cell>
          <cell r="AC70">
            <v>12</v>
          </cell>
          <cell r="AD70">
            <v>17894.32</v>
          </cell>
          <cell r="AE70">
            <v>4741.473</v>
          </cell>
          <cell r="AI70" t="str">
            <v>OPTUKOUTA65050</v>
          </cell>
          <cell r="AJ70" t="str">
            <v>OPTUKOU</v>
          </cell>
          <cell r="AK70" t="str">
            <v>TA65</v>
          </cell>
          <cell r="AL70" t="str">
            <v>050</v>
          </cell>
          <cell r="AM70">
            <v>12</v>
          </cell>
          <cell r="AN70">
            <v>-72</v>
          </cell>
          <cell r="AO70">
            <v>-103.596</v>
          </cell>
          <cell r="AP70">
            <v>-130.32</v>
          </cell>
        </row>
        <row r="71">
          <cell r="O71" t="str">
            <v>TURKOFTA57050</v>
          </cell>
          <cell r="P71" t="str">
            <v>TURKOF</v>
          </cell>
          <cell r="Q71" t="str">
            <v>TA57</v>
          </cell>
          <cell r="R71" t="str">
            <v>050</v>
          </cell>
          <cell r="S71">
            <v>12</v>
          </cell>
          <cell r="T71">
            <v>318</v>
          </cell>
          <cell r="U71">
            <v>318</v>
          </cell>
          <cell r="Y71" t="str">
            <v>ROMACUN141666</v>
          </cell>
          <cell r="Z71" t="str">
            <v>ROMACU</v>
          </cell>
          <cell r="AA71" t="str">
            <v>N141</v>
          </cell>
          <cell r="AB71" t="str">
            <v>666</v>
          </cell>
          <cell r="AC71">
            <v>12</v>
          </cell>
          <cell r="AD71">
            <v>-345</v>
          </cell>
          <cell r="AE71">
            <v>-96.769000000000005</v>
          </cell>
          <cell r="AI71" t="str">
            <v>OPTUKOUTA65C50</v>
          </cell>
          <cell r="AJ71" t="str">
            <v>OPTUKOU</v>
          </cell>
          <cell r="AK71" t="str">
            <v>TA65</v>
          </cell>
          <cell r="AL71" t="str">
            <v>C50</v>
          </cell>
          <cell r="AM71">
            <v>12</v>
          </cell>
          <cell r="AN71">
            <v>-72</v>
          </cell>
          <cell r="AO71">
            <v>-103.59699999999999</v>
          </cell>
          <cell r="AP71">
            <v>-130.32</v>
          </cell>
        </row>
        <row r="72">
          <cell r="O72" t="str">
            <v>TURKOFTA58050</v>
          </cell>
          <cell r="P72" t="str">
            <v>TURKOF</v>
          </cell>
          <cell r="Q72" t="str">
            <v>TA58</v>
          </cell>
          <cell r="R72" t="str">
            <v>050</v>
          </cell>
          <cell r="S72">
            <v>12</v>
          </cell>
          <cell r="T72">
            <v>318</v>
          </cell>
          <cell r="U72">
            <v>318</v>
          </cell>
          <cell r="Y72" t="str">
            <v>ROMACUTA55050</v>
          </cell>
          <cell r="Z72" t="str">
            <v>ROMACU</v>
          </cell>
          <cell r="AA72" t="str">
            <v>TA55</v>
          </cell>
          <cell r="AB72" t="str">
            <v>050</v>
          </cell>
          <cell r="AC72">
            <v>12</v>
          </cell>
          <cell r="AD72">
            <v>4259</v>
          </cell>
          <cell r="AE72">
            <v>1194.6030000000001</v>
          </cell>
          <cell r="AI72" t="str">
            <v>OPTUKOUTA77050</v>
          </cell>
          <cell r="AJ72" t="str">
            <v>OPTUKOU</v>
          </cell>
          <cell r="AK72" t="str">
            <v>TA77</v>
          </cell>
          <cell r="AL72" t="str">
            <v>050</v>
          </cell>
          <cell r="AM72">
            <v>12</v>
          </cell>
          <cell r="AN72">
            <v>-96</v>
          </cell>
          <cell r="AO72">
            <v>-138.12799999999999</v>
          </cell>
          <cell r="AP72">
            <v>-173.76</v>
          </cell>
        </row>
        <row r="73">
          <cell r="O73" t="str">
            <v>TURKOFTA65050</v>
          </cell>
          <cell r="P73" t="str">
            <v>TURKOF</v>
          </cell>
          <cell r="Q73" t="str">
            <v>TA65</v>
          </cell>
          <cell r="R73" t="str">
            <v>050</v>
          </cell>
          <cell r="S73">
            <v>12</v>
          </cell>
          <cell r="T73">
            <v>207</v>
          </cell>
          <cell r="U73">
            <v>207</v>
          </cell>
          <cell r="Y73" t="str">
            <v>ROMACUTA57050</v>
          </cell>
          <cell r="Z73" t="str">
            <v>ROMACU</v>
          </cell>
          <cell r="AA73" t="str">
            <v>TA57</v>
          </cell>
          <cell r="AB73" t="str">
            <v>050</v>
          </cell>
          <cell r="AC73">
            <v>12</v>
          </cell>
          <cell r="AD73">
            <v>1310</v>
          </cell>
          <cell r="AE73">
            <v>367.44</v>
          </cell>
          <cell r="AI73" t="str">
            <v>OPTUKOUTA90050</v>
          </cell>
          <cell r="AJ73" t="str">
            <v>OPTUKOU</v>
          </cell>
          <cell r="AK73" t="str">
            <v>TA90</v>
          </cell>
          <cell r="AL73" t="str">
            <v>050</v>
          </cell>
          <cell r="AM73">
            <v>12</v>
          </cell>
          <cell r="AN73">
            <v>-96</v>
          </cell>
          <cell r="AO73">
            <v>-138.12799999999999</v>
          </cell>
          <cell r="AP73">
            <v>-173.76</v>
          </cell>
        </row>
        <row r="74">
          <cell r="O74" t="str">
            <v>TURKOFTA65C50</v>
          </cell>
          <cell r="P74" t="str">
            <v>TURKOF</v>
          </cell>
          <cell r="Q74" t="str">
            <v>TA65</v>
          </cell>
          <cell r="R74" t="str">
            <v>C50</v>
          </cell>
          <cell r="S74">
            <v>12</v>
          </cell>
          <cell r="T74">
            <v>207</v>
          </cell>
          <cell r="U74">
            <v>207</v>
          </cell>
          <cell r="Y74" t="str">
            <v>ROMACUTA58050</v>
          </cell>
          <cell r="Z74" t="str">
            <v>ROMACU</v>
          </cell>
          <cell r="AA74" t="str">
            <v>TA58</v>
          </cell>
          <cell r="AB74" t="str">
            <v>050</v>
          </cell>
          <cell r="AC74">
            <v>12</v>
          </cell>
          <cell r="AD74">
            <v>1204</v>
          </cell>
          <cell r="AE74">
            <v>337.70800000000003</v>
          </cell>
          <cell r="AI74" t="str">
            <v>RESTLCN141666</v>
          </cell>
          <cell r="AJ74" t="str">
            <v>RESTLC</v>
          </cell>
          <cell r="AK74" t="str">
            <v>N141</v>
          </cell>
          <cell r="AL74" t="str">
            <v>666</v>
          </cell>
          <cell r="AM74">
            <v>12</v>
          </cell>
          <cell r="AN74">
            <v>-6418.37</v>
          </cell>
          <cell r="AO74">
            <v>-6418.37</v>
          </cell>
          <cell r="AP74">
            <v>-8074.2749999999996</v>
          </cell>
        </row>
        <row r="75">
          <cell r="O75" t="str">
            <v>TURKOFTA77050</v>
          </cell>
          <cell r="P75" t="str">
            <v>TURKOF</v>
          </cell>
          <cell r="Q75" t="str">
            <v>TA77</v>
          </cell>
          <cell r="R75" t="str">
            <v>050</v>
          </cell>
          <cell r="S75">
            <v>12</v>
          </cell>
          <cell r="T75">
            <v>207</v>
          </cell>
          <cell r="U75">
            <v>207</v>
          </cell>
          <cell r="Y75" t="str">
            <v>ROMACUTA65050</v>
          </cell>
          <cell r="Z75" t="str">
            <v>ROMACU</v>
          </cell>
          <cell r="AA75" t="str">
            <v>TA65</v>
          </cell>
          <cell r="AB75" t="str">
            <v>050</v>
          </cell>
          <cell r="AC75">
            <v>12</v>
          </cell>
          <cell r="AD75">
            <v>-1753</v>
          </cell>
          <cell r="AE75">
            <v>-491.69799999999998</v>
          </cell>
          <cell r="AI75" t="str">
            <v>RESTLCTA55050</v>
          </cell>
          <cell r="AJ75" t="str">
            <v>RESTLC</v>
          </cell>
          <cell r="AK75" t="str">
            <v>TA55</v>
          </cell>
          <cell r="AL75" t="str">
            <v>050</v>
          </cell>
          <cell r="AM75">
            <v>12</v>
          </cell>
          <cell r="AN75">
            <v>69864.471000000005</v>
          </cell>
          <cell r="AO75">
            <v>69864.471000000005</v>
          </cell>
          <cell r="AP75">
            <v>87889.091</v>
          </cell>
        </row>
        <row r="76">
          <cell r="O76" t="str">
            <v>TURKOFTA90050</v>
          </cell>
          <cell r="P76" t="str">
            <v>TURKOF</v>
          </cell>
          <cell r="Q76" t="str">
            <v>TA90</v>
          </cell>
          <cell r="R76" t="str">
            <v>050</v>
          </cell>
          <cell r="S76">
            <v>12</v>
          </cell>
          <cell r="T76">
            <v>207</v>
          </cell>
          <cell r="U76">
            <v>207</v>
          </cell>
          <cell r="Y76" t="str">
            <v>ROMACUTA65C50</v>
          </cell>
          <cell r="Z76" t="str">
            <v>ROMACU</v>
          </cell>
          <cell r="AA76" t="str">
            <v>TA65</v>
          </cell>
          <cell r="AB76" t="str">
            <v>C50</v>
          </cell>
          <cell r="AC76">
            <v>12</v>
          </cell>
          <cell r="AD76">
            <v>-1753</v>
          </cell>
          <cell r="AE76">
            <v>-491.69799999999998</v>
          </cell>
          <cell r="AI76" t="str">
            <v>RESTLCTA57050</v>
          </cell>
          <cell r="AJ76" t="str">
            <v>RESTLC</v>
          </cell>
          <cell r="AK76" t="str">
            <v>TA57</v>
          </cell>
          <cell r="AL76" t="str">
            <v>050</v>
          </cell>
          <cell r="AM76">
            <v>12</v>
          </cell>
          <cell r="AN76">
            <v>28163.145</v>
          </cell>
          <cell r="AO76">
            <v>28163.145</v>
          </cell>
          <cell r="AP76">
            <v>35428.978000000003</v>
          </cell>
        </row>
        <row r="77">
          <cell r="O77" t="str">
            <v>TURKOFTM20050</v>
          </cell>
          <cell r="P77" t="str">
            <v>TURKOF</v>
          </cell>
          <cell r="Q77" t="str">
            <v>TM20</v>
          </cell>
          <cell r="R77" t="str">
            <v>050</v>
          </cell>
          <cell r="S77">
            <v>12</v>
          </cell>
          <cell r="T77">
            <v>2202</v>
          </cell>
          <cell r="U77">
            <v>2202</v>
          </cell>
          <cell r="Y77" t="str">
            <v>ROMACUTA77050</v>
          </cell>
          <cell r="Z77" t="str">
            <v>ROMACU</v>
          </cell>
          <cell r="AA77" t="str">
            <v>TA77</v>
          </cell>
          <cell r="AB77" t="str">
            <v>050</v>
          </cell>
          <cell r="AC77">
            <v>12</v>
          </cell>
          <cell r="AD77">
            <v>-1753</v>
          </cell>
          <cell r="AE77">
            <v>-491.69799999999998</v>
          </cell>
          <cell r="AI77" t="str">
            <v>RESTLCTA58050</v>
          </cell>
          <cell r="AJ77" t="str">
            <v>RESTLC</v>
          </cell>
          <cell r="AK77" t="str">
            <v>TA58</v>
          </cell>
          <cell r="AL77" t="str">
            <v>050</v>
          </cell>
          <cell r="AM77">
            <v>12</v>
          </cell>
          <cell r="AN77">
            <v>27079.530999999999</v>
          </cell>
          <cell r="AO77">
            <v>27079.530999999999</v>
          </cell>
          <cell r="AP77">
            <v>34065.802000000003</v>
          </cell>
        </row>
        <row r="78">
          <cell r="O78" t="str">
            <v>TURKOFTN62050</v>
          </cell>
          <cell r="P78" t="str">
            <v>TURKOF</v>
          </cell>
          <cell r="Q78" t="str">
            <v>TN62</v>
          </cell>
          <cell r="R78" t="str">
            <v>050</v>
          </cell>
          <cell r="S78">
            <v>12</v>
          </cell>
          <cell r="T78">
            <v>-43</v>
          </cell>
          <cell r="U78">
            <v>-43</v>
          </cell>
          <cell r="Y78" t="str">
            <v>ROMACUTA90050</v>
          </cell>
          <cell r="Z78" t="str">
            <v>ROMACU</v>
          </cell>
          <cell r="AA78" t="str">
            <v>TA90</v>
          </cell>
          <cell r="AB78" t="str">
            <v>050</v>
          </cell>
          <cell r="AC78">
            <v>12</v>
          </cell>
          <cell r="AD78">
            <v>-1753</v>
          </cell>
          <cell r="AE78">
            <v>-491.69799999999998</v>
          </cell>
          <cell r="AI78" t="str">
            <v>RESTLCTA65050</v>
          </cell>
          <cell r="AJ78" t="str">
            <v>RESTLC</v>
          </cell>
          <cell r="AK78" t="str">
            <v>TA65</v>
          </cell>
          <cell r="AL78" t="str">
            <v>050</v>
          </cell>
          <cell r="AM78">
            <v>12</v>
          </cell>
          <cell r="AN78">
            <v>12661.901</v>
          </cell>
          <cell r="AO78">
            <v>12661.901</v>
          </cell>
          <cell r="AP78">
            <v>15928.409</v>
          </cell>
        </row>
        <row r="79">
          <cell r="O79" t="str">
            <v>TURKCUTA55050</v>
          </cell>
          <cell r="P79" t="str">
            <v>TURKCU</v>
          </cell>
          <cell r="Q79" t="str">
            <v>TA55</v>
          </cell>
          <cell r="R79" t="str">
            <v>050</v>
          </cell>
          <cell r="S79">
            <v>12</v>
          </cell>
          <cell r="T79">
            <v>1838</v>
          </cell>
          <cell r="U79">
            <v>1838</v>
          </cell>
          <cell r="Y79" t="str">
            <v>ROMACUTM20050</v>
          </cell>
          <cell r="Z79" t="str">
            <v>ROMACU</v>
          </cell>
          <cell r="AA79" t="str">
            <v>TM20</v>
          </cell>
          <cell r="AB79" t="str">
            <v>050</v>
          </cell>
          <cell r="AC79">
            <v>12</v>
          </cell>
          <cell r="AD79">
            <v>37428</v>
          </cell>
          <cell r="AE79">
            <v>10498.147999999999</v>
          </cell>
          <cell r="AI79" t="str">
            <v>RESTLCTA65C50</v>
          </cell>
          <cell r="AJ79" t="str">
            <v>RESTLC</v>
          </cell>
          <cell r="AK79" t="str">
            <v>TA65</v>
          </cell>
          <cell r="AL79" t="str">
            <v>C50</v>
          </cell>
          <cell r="AM79">
            <v>12</v>
          </cell>
          <cell r="AN79">
            <v>12661.897999999999</v>
          </cell>
          <cell r="AO79">
            <v>12661.897999999999</v>
          </cell>
          <cell r="AP79">
            <v>15928.409</v>
          </cell>
        </row>
        <row r="80">
          <cell r="O80" t="str">
            <v>TURKCUTA57050</v>
          </cell>
          <cell r="P80" t="str">
            <v>TURKCU</v>
          </cell>
          <cell r="Q80" t="str">
            <v>TA57</v>
          </cell>
          <cell r="R80" t="str">
            <v>050</v>
          </cell>
          <cell r="S80">
            <v>12</v>
          </cell>
          <cell r="T80">
            <v>257</v>
          </cell>
          <cell r="U80">
            <v>257</v>
          </cell>
          <cell r="Y80" t="str">
            <v>ROMACUTN62050</v>
          </cell>
          <cell r="Z80" t="str">
            <v>ROMACU</v>
          </cell>
          <cell r="AA80" t="str">
            <v>TN62</v>
          </cell>
          <cell r="AB80" t="str">
            <v>050</v>
          </cell>
          <cell r="AC80">
            <v>12</v>
          </cell>
          <cell r="AD80">
            <v>-345</v>
          </cell>
          <cell r="AE80">
            <v>-96.769000000000005</v>
          </cell>
          <cell r="AI80" t="str">
            <v>RESTLCTA77050</v>
          </cell>
          <cell r="AJ80" t="str">
            <v>RESTLC</v>
          </cell>
          <cell r="AK80" t="str">
            <v>TA77</v>
          </cell>
          <cell r="AL80" t="str">
            <v>050</v>
          </cell>
          <cell r="AM80">
            <v>12</v>
          </cell>
          <cell r="AN80">
            <v>11430.933999999999</v>
          </cell>
          <cell r="AO80">
            <v>11430.933999999999</v>
          </cell>
          <cell r="AP80">
            <v>14379.83</v>
          </cell>
        </row>
        <row r="81">
          <cell r="O81" t="str">
            <v>TURKCUTA58050</v>
          </cell>
          <cell r="P81" t="str">
            <v>TURKCU</v>
          </cell>
          <cell r="Q81" t="str">
            <v>TA58</v>
          </cell>
          <cell r="R81" t="str">
            <v>050</v>
          </cell>
          <cell r="S81">
            <v>12</v>
          </cell>
          <cell r="T81">
            <v>257</v>
          </cell>
          <cell r="U81">
            <v>257</v>
          </cell>
          <cell r="Y81" t="str">
            <v>ROMACUTS42050</v>
          </cell>
          <cell r="Z81" t="str">
            <v>ROMACU</v>
          </cell>
          <cell r="AA81" t="str">
            <v>TS42</v>
          </cell>
          <cell r="AB81" t="str">
            <v>050</v>
          </cell>
          <cell r="AC81">
            <v>12</v>
          </cell>
          <cell r="AD81">
            <v>-106</v>
          </cell>
          <cell r="AE81">
            <v>-29.731999999999999</v>
          </cell>
          <cell r="AI81" t="str">
            <v>RESTLCTA90050</v>
          </cell>
          <cell r="AJ81" t="str">
            <v>RESTLC</v>
          </cell>
          <cell r="AK81" t="str">
            <v>TA90</v>
          </cell>
          <cell r="AL81" t="str">
            <v>050</v>
          </cell>
          <cell r="AM81">
            <v>12</v>
          </cell>
          <cell r="AN81">
            <v>7773.4660000000003</v>
          </cell>
          <cell r="AO81">
            <v>7773.4660000000003</v>
          </cell>
          <cell r="AP81">
            <v>9778.7749999999996</v>
          </cell>
        </row>
        <row r="82">
          <cell r="O82" t="str">
            <v>TURKCUTA65050</v>
          </cell>
          <cell r="P82" t="str">
            <v>TURKCU</v>
          </cell>
          <cell r="Q82" t="str">
            <v>TA65</v>
          </cell>
          <cell r="R82" t="str">
            <v>050</v>
          </cell>
          <cell r="S82">
            <v>12</v>
          </cell>
          <cell r="T82">
            <v>-296</v>
          </cell>
          <cell r="U82">
            <v>-296</v>
          </cell>
          <cell r="Y82" t="str">
            <v>ROMACUTS42C50</v>
          </cell>
          <cell r="Z82" t="str">
            <v>ROMACU</v>
          </cell>
          <cell r="AA82" t="str">
            <v>TS42</v>
          </cell>
          <cell r="AB82" t="str">
            <v>C50</v>
          </cell>
          <cell r="AC82">
            <v>12</v>
          </cell>
          <cell r="AD82">
            <v>-106</v>
          </cell>
          <cell r="AE82">
            <v>-29.731999999999999</v>
          </cell>
          <cell r="AI82" t="str">
            <v>RESTLCTM20050</v>
          </cell>
          <cell r="AJ82" t="str">
            <v>RESTLC</v>
          </cell>
          <cell r="AK82" t="str">
            <v>TM20</v>
          </cell>
          <cell r="AL82" t="str">
            <v>050</v>
          </cell>
          <cell r="AM82">
            <v>12</v>
          </cell>
          <cell r="AN82">
            <v>370903.13299999997</v>
          </cell>
          <cell r="AO82">
            <v>370903.13299999997</v>
          </cell>
          <cell r="AP82">
            <v>466594.348</v>
          </cell>
        </row>
        <row r="83">
          <cell r="O83" t="str">
            <v>TURKCUTA65C50</v>
          </cell>
          <cell r="P83" t="str">
            <v>TURKCU</v>
          </cell>
          <cell r="Q83" t="str">
            <v>TA65</v>
          </cell>
          <cell r="R83" t="str">
            <v>C50</v>
          </cell>
          <cell r="S83">
            <v>12</v>
          </cell>
          <cell r="T83">
            <v>-296</v>
          </cell>
          <cell r="U83">
            <v>-296</v>
          </cell>
          <cell r="Y83" t="str">
            <v>TURKOFN141666</v>
          </cell>
          <cell r="Z83" t="str">
            <v>TURKOF</v>
          </cell>
          <cell r="AA83" t="str">
            <v>N141</v>
          </cell>
          <cell r="AB83" t="str">
            <v>666</v>
          </cell>
          <cell r="AC83">
            <v>12</v>
          </cell>
          <cell r="AD83">
            <v>-32</v>
          </cell>
          <cell r="AE83">
            <v>-32</v>
          </cell>
          <cell r="AI83" t="str">
            <v>RESTLCTN62050</v>
          </cell>
          <cell r="AJ83" t="str">
            <v>RESTLC</v>
          </cell>
          <cell r="AK83" t="str">
            <v>TN62</v>
          </cell>
          <cell r="AL83" t="str">
            <v>050</v>
          </cell>
          <cell r="AM83">
            <v>12</v>
          </cell>
          <cell r="AN83">
            <v>-6418.37</v>
          </cell>
          <cell r="AO83">
            <v>-6418.37</v>
          </cell>
          <cell r="AP83">
            <v>-8074.2749999999996</v>
          </cell>
        </row>
        <row r="84">
          <cell r="O84" t="str">
            <v>TURKCUTA77050</v>
          </cell>
          <cell r="P84" t="str">
            <v>TURKCU</v>
          </cell>
          <cell r="Q84" t="str">
            <v>TA77</v>
          </cell>
          <cell r="R84" t="str">
            <v>050</v>
          </cell>
          <cell r="S84">
            <v>12</v>
          </cell>
          <cell r="T84">
            <v>-296</v>
          </cell>
          <cell r="U84">
            <v>-296</v>
          </cell>
          <cell r="Y84" t="str">
            <v>TURKOFTA55050</v>
          </cell>
          <cell r="Z84" t="str">
            <v>TURKOF</v>
          </cell>
          <cell r="AA84" t="str">
            <v>TA55</v>
          </cell>
          <cell r="AB84" t="str">
            <v>050</v>
          </cell>
          <cell r="AC84">
            <v>12</v>
          </cell>
          <cell r="AD84">
            <v>346</v>
          </cell>
          <cell r="AE84">
            <v>346</v>
          </cell>
          <cell r="AI84" t="str">
            <v>RESTLCTS42050</v>
          </cell>
          <cell r="AJ84" t="str">
            <v>RESTLC</v>
          </cell>
          <cell r="AK84" t="str">
            <v>TS42</v>
          </cell>
          <cell r="AL84" t="str">
            <v>050</v>
          </cell>
          <cell r="AM84">
            <v>12</v>
          </cell>
          <cell r="AN84">
            <v>-1083.614</v>
          </cell>
          <cell r="AO84">
            <v>-1083.614</v>
          </cell>
          <cell r="AP84">
            <v>-1363.1759999999999</v>
          </cell>
        </row>
        <row r="85">
          <cell r="O85" t="str">
            <v>TURKCUTA90050</v>
          </cell>
          <cell r="P85" t="str">
            <v>TURKCU</v>
          </cell>
          <cell r="Q85" t="str">
            <v>TA90</v>
          </cell>
          <cell r="R85" t="str">
            <v>050</v>
          </cell>
          <cell r="S85">
            <v>12</v>
          </cell>
          <cell r="T85">
            <v>-296</v>
          </cell>
          <cell r="U85">
            <v>-296</v>
          </cell>
          <cell r="Y85" t="str">
            <v>TURKOFTA57050</v>
          </cell>
          <cell r="Z85" t="str">
            <v>TURKOF</v>
          </cell>
          <cell r="AA85" t="str">
            <v>TA57</v>
          </cell>
          <cell r="AB85" t="str">
            <v>050</v>
          </cell>
          <cell r="AC85">
            <v>12</v>
          </cell>
          <cell r="AD85">
            <v>150</v>
          </cell>
          <cell r="AE85">
            <v>150</v>
          </cell>
          <cell r="AI85" t="str">
            <v>RESTLCTS42C50</v>
          </cell>
          <cell r="AJ85" t="str">
            <v>RESTLC</v>
          </cell>
          <cell r="AK85" t="str">
            <v>TS42</v>
          </cell>
          <cell r="AL85" t="str">
            <v>C50</v>
          </cell>
          <cell r="AM85">
            <v>12</v>
          </cell>
          <cell r="AN85">
            <v>-1083.614</v>
          </cell>
          <cell r="AO85">
            <v>-1083.614</v>
          </cell>
          <cell r="AP85">
            <v>-1363.1759999999999</v>
          </cell>
        </row>
        <row r="86">
          <cell r="O86" t="str">
            <v>TURKCUTM20050</v>
          </cell>
          <cell r="P86" t="str">
            <v>TURKCU</v>
          </cell>
          <cell r="Q86" t="str">
            <v>TM20</v>
          </cell>
          <cell r="R86" t="str">
            <v>050</v>
          </cell>
          <cell r="S86">
            <v>12</v>
          </cell>
          <cell r="T86">
            <v>19178</v>
          </cell>
          <cell r="U86">
            <v>19178</v>
          </cell>
          <cell r="Y86" t="str">
            <v>TURKOFTA58050</v>
          </cell>
          <cell r="Z86" t="str">
            <v>TURKOF</v>
          </cell>
          <cell r="AA86" t="str">
            <v>TA58</v>
          </cell>
          <cell r="AB86" t="str">
            <v>050</v>
          </cell>
          <cell r="AC86">
            <v>12</v>
          </cell>
          <cell r="AD86">
            <v>150</v>
          </cell>
          <cell r="AE86">
            <v>150</v>
          </cell>
          <cell r="AI86" t="str">
            <v>ROMACUN141666</v>
          </cell>
          <cell r="AJ86" t="str">
            <v>ROMACU</v>
          </cell>
          <cell r="AK86" t="str">
            <v>N141</v>
          </cell>
          <cell r="AL86" t="str">
            <v>666</v>
          </cell>
          <cell r="AM86">
            <v>12</v>
          </cell>
          <cell r="AN86">
            <v>-274</v>
          </cell>
          <cell r="AO86">
            <v>-76.853999999999999</v>
          </cell>
          <cell r="AP86">
            <v>-96.683000000000007</v>
          </cell>
        </row>
        <row r="87">
          <cell r="O87" t="str">
            <v>TOTTLCN141666</v>
          </cell>
          <cell r="P87" t="str">
            <v>TOTTLC</v>
          </cell>
          <cell r="Q87" t="str">
            <v>N141</v>
          </cell>
          <cell r="R87" t="str">
            <v>666</v>
          </cell>
          <cell r="S87">
            <v>12</v>
          </cell>
          <cell r="T87">
            <v>-5500</v>
          </cell>
          <cell r="U87">
            <v>-5500</v>
          </cell>
          <cell r="Y87" t="str">
            <v>TURKOFTA65050</v>
          </cell>
          <cell r="Z87" t="str">
            <v>TURKOF</v>
          </cell>
          <cell r="AA87" t="str">
            <v>TA65</v>
          </cell>
          <cell r="AB87" t="str">
            <v>050</v>
          </cell>
          <cell r="AC87">
            <v>12</v>
          </cell>
          <cell r="AD87">
            <v>52</v>
          </cell>
          <cell r="AE87">
            <v>52</v>
          </cell>
          <cell r="AI87" t="str">
            <v>ROMACUTA55050</v>
          </cell>
          <cell r="AJ87" t="str">
            <v>ROMACU</v>
          </cell>
          <cell r="AK87" t="str">
            <v>TA55</v>
          </cell>
          <cell r="AL87" t="str">
            <v>050</v>
          </cell>
          <cell r="AM87">
            <v>12</v>
          </cell>
          <cell r="AN87">
            <v>4647</v>
          </cell>
          <cell r="AO87">
            <v>1303.434</v>
          </cell>
          <cell r="AP87">
            <v>1639.731</v>
          </cell>
        </row>
        <row r="88">
          <cell r="O88" t="str">
            <v>TOTTLCTA55050</v>
          </cell>
          <cell r="P88" t="str">
            <v>TOTTLC</v>
          </cell>
          <cell r="Q88" t="str">
            <v>TA55</v>
          </cell>
          <cell r="R88" t="str">
            <v>050</v>
          </cell>
          <cell r="S88">
            <v>12</v>
          </cell>
          <cell r="T88">
            <v>96662.192999999999</v>
          </cell>
          <cell r="U88">
            <v>96662.192999999999</v>
          </cell>
          <cell r="Y88" t="str">
            <v>TURKOFTA65C50</v>
          </cell>
          <cell r="Z88" t="str">
            <v>TURKOF</v>
          </cell>
          <cell r="AA88" t="str">
            <v>TA65</v>
          </cell>
          <cell r="AB88" t="str">
            <v>C50</v>
          </cell>
          <cell r="AC88">
            <v>12</v>
          </cell>
          <cell r="AD88">
            <v>52</v>
          </cell>
          <cell r="AE88">
            <v>52</v>
          </cell>
          <cell r="AI88" t="str">
            <v>ROMACUTA57050</v>
          </cell>
          <cell r="AJ88" t="str">
            <v>ROMACU</v>
          </cell>
          <cell r="AK88" t="str">
            <v>TA57</v>
          </cell>
          <cell r="AL88" t="str">
            <v>050</v>
          </cell>
          <cell r="AM88">
            <v>12</v>
          </cell>
          <cell r="AN88">
            <v>2241</v>
          </cell>
          <cell r="AO88">
            <v>628.57600000000002</v>
          </cell>
          <cell r="AP88">
            <v>790.75599999999997</v>
          </cell>
        </row>
        <row r="89">
          <cell r="O89" t="str">
            <v>TOTTLCTA57050</v>
          </cell>
          <cell r="P89" t="str">
            <v>TOTTLC</v>
          </cell>
          <cell r="Q89" t="str">
            <v>TA57</v>
          </cell>
          <cell r="R89" t="str">
            <v>050</v>
          </cell>
          <cell r="S89">
            <v>12</v>
          </cell>
          <cell r="T89">
            <v>30492.254000000001</v>
          </cell>
          <cell r="U89">
            <v>30492.254000000001</v>
          </cell>
          <cell r="Y89" t="str">
            <v>TURKOFTA77050</v>
          </cell>
          <cell r="Z89" t="str">
            <v>TURKOF</v>
          </cell>
          <cell r="AA89" t="str">
            <v>TA77</v>
          </cell>
          <cell r="AB89" t="str">
            <v>050</v>
          </cell>
          <cell r="AC89">
            <v>12</v>
          </cell>
          <cell r="AD89">
            <v>52</v>
          </cell>
          <cell r="AE89">
            <v>52</v>
          </cell>
          <cell r="AI89" t="str">
            <v>ROMACUTA58050</v>
          </cell>
          <cell r="AJ89" t="str">
            <v>ROMACU</v>
          </cell>
          <cell r="AK89" t="str">
            <v>TA58</v>
          </cell>
          <cell r="AL89" t="str">
            <v>050</v>
          </cell>
          <cell r="AM89">
            <v>12</v>
          </cell>
          <cell r="AN89">
            <v>2117</v>
          </cell>
          <cell r="AO89">
            <v>593.79499999999996</v>
          </cell>
          <cell r="AP89">
            <v>747.00199999999995</v>
          </cell>
        </row>
        <row r="90">
          <cell r="O90" t="str">
            <v>TOTTLCTA58050</v>
          </cell>
          <cell r="P90" t="str">
            <v>TOTTLC</v>
          </cell>
          <cell r="Q90" t="str">
            <v>TA58</v>
          </cell>
          <cell r="R90" t="str">
            <v>050</v>
          </cell>
          <cell r="S90">
            <v>12</v>
          </cell>
          <cell r="T90">
            <v>30247.254000000001</v>
          </cell>
          <cell r="U90">
            <v>30247.254000000001</v>
          </cell>
          <cell r="Y90" t="str">
            <v>TURKOFTA90050</v>
          </cell>
          <cell r="Z90" t="str">
            <v>TURKOF</v>
          </cell>
          <cell r="AA90" t="str">
            <v>TA90</v>
          </cell>
          <cell r="AB90" t="str">
            <v>050</v>
          </cell>
          <cell r="AC90">
            <v>12</v>
          </cell>
          <cell r="AD90">
            <v>52</v>
          </cell>
          <cell r="AE90">
            <v>52</v>
          </cell>
          <cell r="AI90" t="str">
            <v>ROMACUTA65050</v>
          </cell>
          <cell r="AJ90" t="str">
            <v>ROMACU</v>
          </cell>
          <cell r="AK90" t="str">
            <v>TA65</v>
          </cell>
          <cell r="AL90" t="str">
            <v>050</v>
          </cell>
          <cell r="AM90">
            <v>12</v>
          </cell>
          <cell r="AN90">
            <v>-1035</v>
          </cell>
          <cell r="AO90">
            <v>-290.30700000000002</v>
          </cell>
          <cell r="AP90">
            <v>-365.20699999999999</v>
          </cell>
        </row>
        <row r="91">
          <cell r="O91" t="str">
            <v>TOTTLCTA65050</v>
          </cell>
          <cell r="P91" t="str">
            <v>TOTTLC</v>
          </cell>
          <cell r="Q91" t="str">
            <v>TA65</v>
          </cell>
          <cell r="R91" t="str">
            <v>050</v>
          </cell>
          <cell r="S91">
            <v>12</v>
          </cell>
          <cell r="T91">
            <v>9501.5220000000008</v>
          </cell>
          <cell r="U91">
            <v>9501.5220000000008</v>
          </cell>
          <cell r="Y91" t="str">
            <v>TURKOFTM20050</v>
          </cell>
          <cell r="Z91" t="str">
            <v>TURKOF</v>
          </cell>
          <cell r="AA91" t="str">
            <v>TM20</v>
          </cell>
          <cell r="AB91" t="str">
            <v>050</v>
          </cell>
          <cell r="AC91">
            <v>12</v>
          </cell>
          <cell r="AD91">
            <v>1707</v>
          </cell>
          <cell r="AE91">
            <v>1707</v>
          </cell>
          <cell r="AI91" t="str">
            <v>ROMACUTA65C50</v>
          </cell>
          <cell r="AJ91" t="str">
            <v>ROMACU</v>
          </cell>
          <cell r="AK91" t="str">
            <v>TA65</v>
          </cell>
          <cell r="AL91" t="str">
            <v>C50</v>
          </cell>
          <cell r="AM91">
            <v>12</v>
          </cell>
          <cell r="AN91">
            <v>-1035</v>
          </cell>
          <cell r="AO91">
            <v>-290.30700000000002</v>
          </cell>
          <cell r="AP91">
            <v>-365.20699999999999</v>
          </cell>
        </row>
        <row r="92">
          <cell r="O92" t="str">
            <v>TOTTLCTA65C50</v>
          </cell>
          <cell r="P92" t="str">
            <v>TOTTLC</v>
          </cell>
          <cell r="Q92" t="str">
            <v>TA65</v>
          </cell>
          <cell r="R92" t="str">
            <v>C50</v>
          </cell>
          <cell r="S92">
            <v>12</v>
          </cell>
          <cell r="T92">
            <v>9501.5220000000008</v>
          </cell>
          <cell r="U92">
            <v>9501.5220000000008</v>
          </cell>
          <cell r="Y92" t="str">
            <v>TURKOFTN62050</v>
          </cell>
          <cell r="Z92" t="str">
            <v>TURKOF</v>
          </cell>
          <cell r="AA92" t="str">
            <v>TN62</v>
          </cell>
          <cell r="AB92" t="str">
            <v>050</v>
          </cell>
          <cell r="AC92">
            <v>12</v>
          </cell>
          <cell r="AD92">
            <v>-32</v>
          </cell>
          <cell r="AE92">
            <v>-32</v>
          </cell>
          <cell r="AI92" t="str">
            <v>ROMACUTA77050</v>
          </cell>
          <cell r="AJ92" t="str">
            <v>ROMACU</v>
          </cell>
          <cell r="AK92" t="str">
            <v>TA77</v>
          </cell>
          <cell r="AL92" t="str">
            <v>050</v>
          </cell>
          <cell r="AM92">
            <v>12</v>
          </cell>
          <cell r="AN92">
            <v>-1035</v>
          </cell>
          <cell r="AO92">
            <v>-290.30700000000002</v>
          </cell>
          <cell r="AP92">
            <v>-365.20699999999999</v>
          </cell>
        </row>
        <row r="93">
          <cell r="O93" t="str">
            <v>TOTTLCTA77050</v>
          </cell>
          <cell r="P93" t="str">
            <v>TOTTLC</v>
          </cell>
          <cell r="Q93" t="str">
            <v>TA77</v>
          </cell>
          <cell r="R93" t="str">
            <v>050</v>
          </cell>
          <cell r="S93">
            <v>12</v>
          </cell>
          <cell r="T93">
            <v>4149.9179999999997</v>
          </cell>
          <cell r="U93">
            <v>4149.9179999999997</v>
          </cell>
          <cell r="Y93" t="str">
            <v>TURKCUTA55050</v>
          </cell>
          <cell r="Z93" t="str">
            <v>TURKCU</v>
          </cell>
          <cell r="AA93" t="str">
            <v>TA55</v>
          </cell>
          <cell r="AB93" t="str">
            <v>050</v>
          </cell>
          <cell r="AC93">
            <v>12</v>
          </cell>
          <cell r="AD93">
            <v>2294</v>
          </cell>
          <cell r="AE93">
            <v>2294</v>
          </cell>
          <cell r="AI93" t="str">
            <v>ROMACUTA90050</v>
          </cell>
          <cell r="AJ93" t="str">
            <v>ROMACU</v>
          </cell>
          <cell r="AK93" t="str">
            <v>TA90</v>
          </cell>
          <cell r="AL93" t="str">
            <v>050</v>
          </cell>
          <cell r="AM93">
            <v>12</v>
          </cell>
          <cell r="AN93">
            <v>-1035</v>
          </cell>
          <cell r="AO93">
            <v>-290.30700000000002</v>
          </cell>
          <cell r="AP93">
            <v>-365.20699999999999</v>
          </cell>
        </row>
        <row r="94">
          <cell r="O94" t="str">
            <v>TOTTLCTA90050</v>
          </cell>
          <cell r="P94" t="str">
            <v>TOTTLC</v>
          </cell>
          <cell r="Q94" t="str">
            <v>TA90</v>
          </cell>
          <cell r="R94" t="str">
            <v>050</v>
          </cell>
          <cell r="S94">
            <v>12</v>
          </cell>
          <cell r="T94">
            <v>2048.5880000000002</v>
          </cell>
          <cell r="U94">
            <v>2048.5880000000002</v>
          </cell>
          <cell r="Y94" t="str">
            <v>TURKCUTA57050</v>
          </cell>
          <cell r="Z94" t="str">
            <v>TURKCU</v>
          </cell>
          <cell r="AA94" t="str">
            <v>TA57</v>
          </cell>
          <cell r="AB94" t="str">
            <v>050</v>
          </cell>
          <cell r="AC94">
            <v>12</v>
          </cell>
          <cell r="AD94">
            <v>768</v>
          </cell>
          <cell r="AE94">
            <v>768</v>
          </cell>
          <cell r="AI94" t="str">
            <v>ROMACUTM20050</v>
          </cell>
          <cell r="AJ94" t="str">
            <v>ROMACU</v>
          </cell>
          <cell r="AK94" t="str">
            <v>TM20</v>
          </cell>
          <cell r="AL94" t="str">
            <v>050</v>
          </cell>
          <cell r="AM94">
            <v>12</v>
          </cell>
          <cell r="AN94">
            <v>33199</v>
          </cell>
          <cell r="AO94">
            <v>9311.9609999999993</v>
          </cell>
          <cell r="AP94">
            <v>11714.537</v>
          </cell>
        </row>
        <row r="95">
          <cell r="O95" t="str">
            <v>TOTTLCTM20050</v>
          </cell>
          <cell r="P95" t="str">
            <v>TOTTLC</v>
          </cell>
          <cell r="Q95" t="str">
            <v>TM20</v>
          </cell>
          <cell r="R95" t="str">
            <v>050</v>
          </cell>
          <cell r="S95">
            <v>12</v>
          </cell>
          <cell r="T95">
            <v>421172.07199999999</v>
          </cell>
          <cell r="U95">
            <v>421172.07199999999</v>
          </cell>
          <cell r="Y95" t="str">
            <v>TURKCUTA58050</v>
          </cell>
          <cell r="Z95" t="str">
            <v>TURKCU</v>
          </cell>
          <cell r="AA95" t="str">
            <v>TA58</v>
          </cell>
          <cell r="AB95" t="str">
            <v>050</v>
          </cell>
          <cell r="AC95">
            <v>12</v>
          </cell>
          <cell r="AD95">
            <v>768</v>
          </cell>
          <cell r="AE95">
            <v>768</v>
          </cell>
          <cell r="AI95" t="str">
            <v>ROMACUTN62050</v>
          </cell>
          <cell r="AJ95" t="str">
            <v>ROMACU</v>
          </cell>
          <cell r="AK95" t="str">
            <v>TN62</v>
          </cell>
          <cell r="AL95" t="str">
            <v>050</v>
          </cell>
          <cell r="AM95">
            <v>12</v>
          </cell>
          <cell r="AN95">
            <v>-274</v>
          </cell>
          <cell r="AO95">
            <v>-76.853999999999999</v>
          </cell>
          <cell r="AP95">
            <v>-96.683000000000007</v>
          </cell>
        </row>
        <row r="96">
          <cell r="O96" t="str">
            <v>TOTTLCTN62050</v>
          </cell>
          <cell r="P96" t="str">
            <v>TOTTLC</v>
          </cell>
          <cell r="Q96" t="str">
            <v>TN62</v>
          </cell>
          <cell r="R96" t="str">
            <v>050</v>
          </cell>
          <cell r="S96">
            <v>12</v>
          </cell>
          <cell r="T96">
            <v>-5500</v>
          </cell>
          <cell r="U96">
            <v>-5500</v>
          </cell>
          <cell r="Y96" t="str">
            <v>TURKCUTA65050</v>
          </cell>
          <cell r="Z96" t="str">
            <v>TURKCU</v>
          </cell>
          <cell r="AA96" t="str">
            <v>TA65</v>
          </cell>
          <cell r="AB96" t="str">
            <v>050</v>
          </cell>
          <cell r="AC96">
            <v>12</v>
          </cell>
          <cell r="AD96">
            <v>205</v>
          </cell>
          <cell r="AE96">
            <v>205</v>
          </cell>
          <cell r="AI96" t="str">
            <v>ROMACUTS42050</v>
          </cell>
          <cell r="AJ96" t="str">
            <v>ROMACU</v>
          </cell>
          <cell r="AK96" t="str">
            <v>TS42</v>
          </cell>
          <cell r="AL96" t="str">
            <v>050</v>
          </cell>
          <cell r="AM96">
            <v>12</v>
          </cell>
          <cell r="AN96">
            <v>-124</v>
          </cell>
          <cell r="AO96">
            <v>-34.780999999999999</v>
          </cell>
          <cell r="AP96">
            <v>-43.753999999999998</v>
          </cell>
        </row>
        <row r="97">
          <cell r="O97" t="str">
            <v>TOTTLCTS42050</v>
          </cell>
          <cell r="P97" t="str">
            <v>TOTTLC</v>
          </cell>
          <cell r="Q97" t="str">
            <v>TS42</v>
          </cell>
          <cell r="R97" t="str">
            <v>050</v>
          </cell>
          <cell r="S97">
            <v>12</v>
          </cell>
          <cell r="T97">
            <v>-245</v>
          </cell>
          <cell r="U97">
            <v>-245</v>
          </cell>
          <cell r="Y97" t="str">
            <v>TURKCUTA65C50</v>
          </cell>
          <cell r="Z97" t="str">
            <v>TURKCU</v>
          </cell>
          <cell r="AA97" t="str">
            <v>TA65</v>
          </cell>
          <cell r="AB97" t="str">
            <v>C50</v>
          </cell>
          <cell r="AC97">
            <v>12</v>
          </cell>
          <cell r="AD97">
            <v>205</v>
          </cell>
          <cell r="AE97">
            <v>205</v>
          </cell>
          <cell r="AI97" t="str">
            <v>ROMACUTS42C50</v>
          </cell>
          <cell r="AJ97" t="str">
            <v>ROMACU</v>
          </cell>
          <cell r="AK97" t="str">
            <v>TS42</v>
          </cell>
          <cell r="AL97" t="str">
            <v>C50</v>
          </cell>
          <cell r="AM97">
            <v>12</v>
          </cell>
          <cell r="AN97">
            <v>-124</v>
          </cell>
          <cell r="AO97">
            <v>-34.780999999999999</v>
          </cell>
          <cell r="AP97">
            <v>-43.753999999999998</v>
          </cell>
        </row>
        <row r="98">
          <cell r="O98" t="str">
            <v>INTTLN141666</v>
          </cell>
          <cell r="P98" t="str">
            <v>INTTL</v>
          </cell>
          <cell r="Q98" t="str">
            <v>N141</v>
          </cell>
          <cell r="R98" t="str">
            <v>666</v>
          </cell>
          <cell r="S98">
            <v>12</v>
          </cell>
          <cell r="T98">
            <v>7292.1</v>
          </cell>
          <cell r="U98">
            <v>7292.1</v>
          </cell>
          <cell r="Y98" t="str">
            <v>TURKCUTA77050</v>
          </cell>
          <cell r="Z98" t="str">
            <v>TURKCU</v>
          </cell>
          <cell r="AA98" t="str">
            <v>TA77</v>
          </cell>
          <cell r="AB98" t="str">
            <v>050</v>
          </cell>
          <cell r="AC98">
            <v>12</v>
          </cell>
          <cell r="AD98">
            <v>205</v>
          </cell>
          <cell r="AE98">
            <v>205</v>
          </cell>
          <cell r="AI98" t="str">
            <v>SISTTLCTA57050</v>
          </cell>
          <cell r="AJ98" t="str">
            <v>SISTTLC</v>
          </cell>
          <cell r="AK98" t="str">
            <v>TA57</v>
          </cell>
          <cell r="AL98" t="str">
            <v>050</v>
          </cell>
          <cell r="AM98">
            <v>12</v>
          </cell>
          <cell r="AN98">
            <v>-29</v>
          </cell>
          <cell r="AO98">
            <v>-29</v>
          </cell>
          <cell r="AP98">
            <v>-36.482999999999997</v>
          </cell>
        </row>
        <row r="99">
          <cell r="O99" t="str">
            <v>INTTLTA77050</v>
          </cell>
          <cell r="P99" t="str">
            <v>INTTL</v>
          </cell>
          <cell r="Q99" t="str">
            <v>TA77</v>
          </cell>
          <cell r="R99" t="str">
            <v>050</v>
          </cell>
          <cell r="S99">
            <v>12</v>
          </cell>
          <cell r="T99">
            <v>-2913</v>
          </cell>
          <cell r="U99">
            <v>-2913</v>
          </cell>
          <cell r="Y99" t="str">
            <v>TURKCUTA90050</v>
          </cell>
          <cell r="Z99" t="str">
            <v>TURKCU</v>
          </cell>
          <cell r="AA99" t="str">
            <v>TA90</v>
          </cell>
          <cell r="AB99" t="str">
            <v>050</v>
          </cell>
          <cell r="AC99">
            <v>12</v>
          </cell>
          <cell r="AD99">
            <v>205</v>
          </cell>
          <cell r="AE99">
            <v>205</v>
          </cell>
          <cell r="AI99" t="str">
            <v>SISTTLCTA58050</v>
          </cell>
          <cell r="AJ99" t="str">
            <v>SISTTLC</v>
          </cell>
          <cell r="AK99" t="str">
            <v>TA58</v>
          </cell>
          <cell r="AL99" t="str">
            <v>050</v>
          </cell>
          <cell r="AM99">
            <v>12</v>
          </cell>
          <cell r="AN99">
            <v>-29</v>
          </cell>
          <cell r="AO99">
            <v>-29</v>
          </cell>
          <cell r="AP99">
            <v>-36.482999999999997</v>
          </cell>
        </row>
        <row r="100">
          <cell r="O100" t="str">
            <v>INTTLTA90050</v>
          </cell>
          <cell r="P100" t="str">
            <v>INTTL</v>
          </cell>
          <cell r="Q100" t="str">
            <v>TA90</v>
          </cell>
          <cell r="R100" t="str">
            <v>050</v>
          </cell>
          <cell r="S100">
            <v>12</v>
          </cell>
          <cell r="T100">
            <v>-2913</v>
          </cell>
          <cell r="U100">
            <v>-2913</v>
          </cell>
          <cell r="Y100" t="str">
            <v>TURKCUTM20050</v>
          </cell>
          <cell r="Z100" t="str">
            <v>TURKCU</v>
          </cell>
          <cell r="AA100" t="str">
            <v>TM20</v>
          </cell>
          <cell r="AB100" t="str">
            <v>050</v>
          </cell>
          <cell r="AC100">
            <v>12</v>
          </cell>
          <cell r="AD100">
            <v>25795</v>
          </cell>
          <cell r="AE100">
            <v>25795</v>
          </cell>
          <cell r="AI100" t="str">
            <v>SISTTLCTA65050</v>
          </cell>
          <cell r="AJ100" t="str">
            <v>SISTTLC</v>
          </cell>
          <cell r="AK100" t="str">
            <v>TA65</v>
          </cell>
          <cell r="AL100" t="str">
            <v>050</v>
          </cell>
          <cell r="AM100">
            <v>12</v>
          </cell>
          <cell r="AN100">
            <v>-945</v>
          </cell>
          <cell r="AO100">
            <v>-945</v>
          </cell>
          <cell r="AP100">
            <v>-1188.829</v>
          </cell>
        </row>
        <row r="101">
          <cell r="O101" t="str">
            <v>INTTLTM20050</v>
          </cell>
          <cell r="P101" t="str">
            <v>INTTL</v>
          </cell>
          <cell r="Q101" t="str">
            <v>TM20</v>
          </cell>
          <cell r="R101" t="str">
            <v>050</v>
          </cell>
          <cell r="S101">
            <v>12</v>
          </cell>
          <cell r="T101">
            <v>-43750.080999999998</v>
          </cell>
          <cell r="U101">
            <v>-43750.080999999998</v>
          </cell>
          <cell r="Y101" t="str">
            <v>TOTTLCN141666</v>
          </cell>
          <cell r="Z101" t="str">
            <v>TOTTLC</v>
          </cell>
          <cell r="AA101" t="str">
            <v>N141</v>
          </cell>
          <cell r="AB101" t="str">
            <v>666</v>
          </cell>
          <cell r="AC101">
            <v>12</v>
          </cell>
          <cell r="AD101">
            <v>-2565</v>
          </cell>
          <cell r="AE101">
            <v>-2565</v>
          </cell>
          <cell r="AI101" t="str">
            <v>SISTTLCTA65C50</v>
          </cell>
          <cell r="AJ101" t="str">
            <v>SISTTLC</v>
          </cell>
          <cell r="AK101" t="str">
            <v>TA65</v>
          </cell>
          <cell r="AL101" t="str">
            <v>C50</v>
          </cell>
          <cell r="AM101">
            <v>12</v>
          </cell>
          <cell r="AN101">
            <v>-945</v>
          </cell>
          <cell r="AO101">
            <v>-945</v>
          </cell>
          <cell r="AP101">
            <v>-1188.829</v>
          </cell>
        </row>
        <row r="102">
          <cell r="O102" t="str">
            <v>INTTLTN62050</v>
          </cell>
          <cell r="P102" t="str">
            <v>INTTL</v>
          </cell>
          <cell r="Q102" t="str">
            <v>TN62</v>
          </cell>
          <cell r="R102" t="str">
            <v>050</v>
          </cell>
          <cell r="S102">
            <v>12</v>
          </cell>
          <cell r="T102">
            <v>7842.1</v>
          </cell>
          <cell r="U102">
            <v>7842.1</v>
          </cell>
          <cell r="Y102" t="str">
            <v>TOTTLCTA55050</v>
          </cell>
          <cell r="Z102" t="str">
            <v>TOTTLC</v>
          </cell>
          <cell r="AA102" t="str">
            <v>TA55</v>
          </cell>
          <cell r="AB102" t="str">
            <v>050</v>
          </cell>
          <cell r="AC102">
            <v>12</v>
          </cell>
          <cell r="AD102">
            <v>80509.370999999999</v>
          </cell>
          <cell r="AE102">
            <v>80509.370999999999</v>
          </cell>
          <cell r="AI102" t="str">
            <v>SISTTLCTA77050</v>
          </cell>
          <cell r="AJ102" t="str">
            <v>SISTTLC</v>
          </cell>
          <cell r="AK102" t="str">
            <v>TA77</v>
          </cell>
          <cell r="AL102" t="str">
            <v>050</v>
          </cell>
          <cell r="AM102">
            <v>12</v>
          </cell>
          <cell r="AN102">
            <v>-4645</v>
          </cell>
          <cell r="AO102">
            <v>-4645</v>
          </cell>
          <cell r="AP102">
            <v>-5843.5029999999997</v>
          </cell>
        </row>
        <row r="103">
          <cell r="O103" t="str">
            <v>TLHOCTA57050</v>
          </cell>
          <cell r="P103" t="str">
            <v>TLHOC</v>
          </cell>
          <cell r="Q103" t="str">
            <v>TA57</v>
          </cell>
          <cell r="R103" t="str">
            <v>050</v>
          </cell>
          <cell r="S103">
            <v>12</v>
          </cell>
          <cell r="T103">
            <v>5653</v>
          </cell>
          <cell r="U103">
            <v>5653</v>
          </cell>
          <cell r="Y103" t="str">
            <v>TOTTLCTA57050</v>
          </cell>
          <cell r="Z103" t="str">
            <v>TOTTLC</v>
          </cell>
          <cell r="AA103" t="str">
            <v>TA57</v>
          </cell>
          <cell r="AB103" t="str">
            <v>050</v>
          </cell>
          <cell r="AC103">
            <v>12</v>
          </cell>
          <cell r="AD103">
            <v>20642.759999999998</v>
          </cell>
          <cell r="AE103">
            <v>20642.759999999998</v>
          </cell>
          <cell r="AI103" t="str">
            <v>SISTTLCTA90050</v>
          </cell>
          <cell r="AJ103" t="str">
            <v>SISTTLC</v>
          </cell>
          <cell r="AK103" t="str">
            <v>TA90</v>
          </cell>
          <cell r="AL103" t="str">
            <v>050</v>
          </cell>
          <cell r="AM103">
            <v>12</v>
          </cell>
          <cell r="AN103">
            <v>-4645</v>
          </cell>
          <cell r="AO103">
            <v>-4645</v>
          </cell>
          <cell r="AP103">
            <v>-5843.5029999999997</v>
          </cell>
        </row>
        <row r="104">
          <cell r="O104" t="str">
            <v>TLHOCTA58050</v>
          </cell>
          <cell r="P104" t="str">
            <v>TLHOC</v>
          </cell>
          <cell r="Q104" t="str">
            <v>TA58</v>
          </cell>
          <cell r="R104" t="str">
            <v>050</v>
          </cell>
          <cell r="S104">
            <v>12</v>
          </cell>
          <cell r="T104">
            <v>5653</v>
          </cell>
          <cell r="U104">
            <v>5653</v>
          </cell>
          <cell r="Y104" t="str">
            <v>TOTTLCTA58050</v>
          </cell>
          <cell r="Z104" t="str">
            <v>TOTTLC</v>
          </cell>
          <cell r="AA104" t="str">
            <v>TA58</v>
          </cell>
          <cell r="AB104" t="str">
            <v>050</v>
          </cell>
          <cell r="AC104">
            <v>12</v>
          </cell>
          <cell r="AD104">
            <v>19769.638999999999</v>
          </cell>
          <cell r="AE104">
            <v>19769.638999999999</v>
          </cell>
          <cell r="AI104" t="str">
            <v>TLALTN141666</v>
          </cell>
          <cell r="AJ104" t="str">
            <v>TLALT</v>
          </cell>
          <cell r="AK104" t="str">
            <v>N141</v>
          </cell>
          <cell r="AL104" t="str">
            <v>666</v>
          </cell>
          <cell r="AM104">
            <v>12</v>
          </cell>
          <cell r="AN104">
            <v>-1348.615</v>
          </cell>
          <cell r="AO104">
            <v>-1348.615</v>
          </cell>
          <cell r="AP104">
            <v>-1696.5250000000001</v>
          </cell>
        </row>
        <row r="105">
          <cell r="O105" t="str">
            <v>TLHOCTA65050</v>
          </cell>
          <cell r="P105" t="str">
            <v>TLHOC</v>
          </cell>
          <cell r="Q105" t="str">
            <v>TA65</v>
          </cell>
          <cell r="R105" t="str">
            <v>050</v>
          </cell>
          <cell r="S105">
            <v>12</v>
          </cell>
          <cell r="T105">
            <v>16311</v>
          </cell>
          <cell r="U105">
            <v>16311</v>
          </cell>
          <cell r="Y105" t="str">
            <v>TOTTLCTA65050</v>
          </cell>
          <cell r="Z105" t="str">
            <v>TOTTLC</v>
          </cell>
          <cell r="AA105" t="str">
            <v>TA65</v>
          </cell>
          <cell r="AB105" t="str">
            <v>050</v>
          </cell>
          <cell r="AC105">
            <v>12</v>
          </cell>
          <cell r="AD105">
            <v>-651.101</v>
          </cell>
          <cell r="AE105">
            <v>-651.101</v>
          </cell>
          <cell r="AI105" t="str">
            <v>TLALTTA55050</v>
          </cell>
          <cell r="AJ105" t="str">
            <v>TLALT</v>
          </cell>
          <cell r="AK105" t="str">
            <v>TA55</v>
          </cell>
          <cell r="AL105" t="str">
            <v>050</v>
          </cell>
          <cell r="AM105">
            <v>12</v>
          </cell>
          <cell r="AN105">
            <v>13702.785</v>
          </cell>
          <cell r="AO105">
            <v>13702.785</v>
          </cell>
          <cell r="AP105">
            <v>17237.758999999998</v>
          </cell>
        </row>
        <row r="106">
          <cell r="O106" t="str">
            <v>TLHOCTA65C50</v>
          </cell>
          <cell r="P106" t="str">
            <v>TLHOC</v>
          </cell>
          <cell r="Q106" t="str">
            <v>TA65</v>
          </cell>
          <cell r="R106" t="str">
            <v>C50</v>
          </cell>
          <cell r="S106">
            <v>12</v>
          </cell>
          <cell r="T106">
            <v>16311</v>
          </cell>
          <cell r="U106">
            <v>16311</v>
          </cell>
          <cell r="Y106" t="str">
            <v>TOTTLCTA65C50</v>
          </cell>
          <cell r="Z106" t="str">
            <v>TOTTLC</v>
          </cell>
          <cell r="AA106" t="str">
            <v>TA65</v>
          </cell>
          <cell r="AB106" t="str">
            <v>C50</v>
          </cell>
          <cell r="AC106">
            <v>12</v>
          </cell>
          <cell r="AD106">
            <v>-658.09900000000005</v>
          </cell>
          <cell r="AE106">
            <v>-658.09900000000005</v>
          </cell>
          <cell r="AI106" t="str">
            <v>TLALTTA57050</v>
          </cell>
          <cell r="AJ106" t="str">
            <v>TLALT</v>
          </cell>
          <cell r="AK106" t="str">
            <v>TA57</v>
          </cell>
          <cell r="AL106" t="str">
            <v>050</v>
          </cell>
          <cell r="AM106">
            <v>12</v>
          </cell>
          <cell r="AN106">
            <v>7360.0169999999998</v>
          </cell>
          <cell r="AO106">
            <v>7360.0169999999998</v>
          </cell>
          <cell r="AP106">
            <v>9258.6910000000007</v>
          </cell>
        </row>
        <row r="107">
          <cell r="O107" t="str">
            <v>TLHOCTA77050</v>
          </cell>
          <cell r="P107" t="str">
            <v>TLHOC</v>
          </cell>
          <cell r="Q107" t="str">
            <v>TA77</v>
          </cell>
          <cell r="R107" t="str">
            <v>050</v>
          </cell>
          <cell r="S107">
            <v>12</v>
          </cell>
          <cell r="T107">
            <v>16311</v>
          </cell>
          <cell r="U107">
            <v>16311</v>
          </cell>
          <cell r="Y107" t="str">
            <v>TOTTLCTA77050</v>
          </cell>
          <cell r="Z107" t="str">
            <v>TOTTLC</v>
          </cell>
          <cell r="AA107" t="str">
            <v>TA77</v>
          </cell>
          <cell r="AB107" t="str">
            <v>050</v>
          </cell>
          <cell r="AC107">
            <v>12</v>
          </cell>
          <cell r="AD107">
            <v>-14085.61</v>
          </cell>
          <cell r="AE107">
            <v>-14085.61</v>
          </cell>
          <cell r="AI107" t="str">
            <v>TLALTTA58050</v>
          </cell>
          <cell r="AJ107" t="str">
            <v>TLALT</v>
          </cell>
          <cell r="AK107" t="str">
            <v>TA58</v>
          </cell>
          <cell r="AL107" t="str">
            <v>050</v>
          </cell>
          <cell r="AM107">
            <v>12</v>
          </cell>
          <cell r="AN107">
            <v>7121.1270000000004</v>
          </cell>
          <cell r="AO107">
            <v>7121.1270000000004</v>
          </cell>
          <cell r="AP107">
            <v>8958.1679999999997</v>
          </cell>
        </row>
        <row r="108">
          <cell r="O108" t="str">
            <v>TLHOCTA90050</v>
          </cell>
          <cell r="P108" t="str">
            <v>TLHOC</v>
          </cell>
          <cell r="Q108" t="str">
            <v>TA90</v>
          </cell>
          <cell r="R108" t="str">
            <v>050</v>
          </cell>
          <cell r="S108">
            <v>12</v>
          </cell>
          <cell r="T108">
            <v>16311</v>
          </cell>
          <cell r="U108">
            <v>16311</v>
          </cell>
          <cell r="Y108" t="str">
            <v>TOTTLCTA90050</v>
          </cell>
          <cell r="Z108" t="str">
            <v>TOTTLC</v>
          </cell>
          <cell r="AA108" t="str">
            <v>TA90</v>
          </cell>
          <cell r="AB108" t="str">
            <v>050</v>
          </cell>
          <cell r="AC108">
            <v>12</v>
          </cell>
          <cell r="AD108">
            <v>-16636.424999999999</v>
          </cell>
          <cell r="AE108">
            <v>-16636.424999999999</v>
          </cell>
          <cell r="AI108" t="str">
            <v>TLALTTA65050</v>
          </cell>
          <cell r="AJ108" t="str">
            <v>TLALT</v>
          </cell>
          <cell r="AK108" t="str">
            <v>TA65</v>
          </cell>
          <cell r="AL108" t="str">
            <v>050</v>
          </cell>
          <cell r="AM108">
            <v>12</v>
          </cell>
          <cell r="AN108">
            <v>4393.7709999999997</v>
          </cell>
          <cell r="AO108">
            <v>4393.7709999999997</v>
          </cell>
          <cell r="AP108">
            <v>5527.2030000000004</v>
          </cell>
        </row>
        <row r="109">
          <cell r="O109" t="str">
            <v>TLVARN141666</v>
          </cell>
          <cell r="P109" t="str">
            <v>TLVAR</v>
          </cell>
          <cell r="Q109" t="str">
            <v>N141</v>
          </cell>
          <cell r="R109" t="str">
            <v>666</v>
          </cell>
          <cell r="S109">
            <v>12</v>
          </cell>
          <cell r="T109">
            <v>1730.1</v>
          </cell>
          <cell r="U109">
            <v>1730.1</v>
          </cell>
          <cell r="Y109" t="str">
            <v>TOTTLCTM20050</v>
          </cell>
          <cell r="Z109" t="str">
            <v>TOTTLC</v>
          </cell>
          <cell r="AA109" t="str">
            <v>TM20</v>
          </cell>
          <cell r="AB109" t="str">
            <v>050</v>
          </cell>
          <cell r="AC109">
            <v>12</v>
          </cell>
          <cell r="AD109">
            <v>363729.60600000003</v>
          </cell>
          <cell r="AE109">
            <v>363729.60600000003</v>
          </cell>
          <cell r="AI109" t="str">
            <v>TLALTTA65C50</v>
          </cell>
          <cell r="AJ109" t="str">
            <v>TLALT</v>
          </cell>
          <cell r="AK109" t="str">
            <v>TA65</v>
          </cell>
          <cell r="AL109" t="str">
            <v>C50</v>
          </cell>
          <cell r="AM109">
            <v>12</v>
          </cell>
          <cell r="AN109">
            <v>4393.7719999999999</v>
          </cell>
          <cell r="AO109">
            <v>4393.7719999999999</v>
          </cell>
          <cell r="AP109">
            <v>5527.2030000000004</v>
          </cell>
        </row>
        <row r="110">
          <cell r="O110" t="str">
            <v>TLVARTA57050</v>
          </cell>
          <cell r="P110" t="str">
            <v>TLVAR</v>
          </cell>
          <cell r="Q110" t="str">
            <v>TA57</v>
          </cell>
          <cell r="R110" t="str">
            <v>050</v>
          </cell>
          <cell r="S110">
            <v>12</v>
          </cell>
          <cell r="T110">
            <v>-7929</v>
          </cell>
          <cell r="U110">
            <v>-7929</v>
          </cell>
          <cell r="Y110" t="str">
            <v>TOTTLCTN62050</v>
          </cell>
          <cell r="Z110" t="str">
            <v>TOTTLC</v>
          </cell>
          <cell r="AA110" t="str">
            <v>TN62</v>
          </cell>
          <cell r="AB110" t="str">
            <v>050</v>
          </cell>
          <cell r="AC110">
            <v>12</v>
          </cell>
          <cell r="AD110">
            <v>-2565</v>
          </cell>
          <cell r="AE110">
            <v>-2565</v>
          </cell>
          <cell r="AI110" t="str">
            <v>TLALTTA77050</v>
          </cell>
          <cell r="AJ110" t="str">
            <v>TLALT</v>
          </cell>
          <cell r="AK110" t="str">
            <v>TA77</v>
          </cell>
          <cell r="AL110" t="str">
            <v>050</v>
          </cell>
          <cell r="AM110">
            <v>12</v>
          </cell>
          <cell r="AN110">
            <v>4341.6549999999997</v>
          </cell>
          <cell r="AO110">
            <v>4341.6549999999997</v>
          </cell>
          <cell r="AP110">
            <v>5461.6419999999998</v>
          </cell>
        </row>
        <row r="111">
          <cell r="O111" t="str">
            <v>TLVARTA58050</v>
          </cell>
          <cell r="P111" t="str">
            <v>TLVAR</v>
          </cell>
          <cell r="Q111" t="str">
            <v>TA58</v>
          </cell>
          <cell r="R111" t="str">
            <v>050</v>
          </cell>
          <cell r="S111">
            <v>12</v>
          </cell>
          <cell r="T111">
            <v>-7929</v>
          </cell>
          <cell r="U111">
            <v>-7929</v>
          </cell>
          <cell r="Y111" t="str">
            <v>TOTTLCTS42050</v>
          </cell>
          <cell r="Z111" t="str">
            <v>TOTTLC</v>
          </cell>
          <cell r="AA111" t="str">
            <v>TS42</v>
          </cell>
          <cell r="AB111" t="str">
            <v>050</v>
          </cell>
          <cell r="AC111">
            <v>12</v>
          </cell>
          <cell r="AD111">
            <v>-873.12099999999998</v>
          </cell>
          <cell r="AE111">
            <v>-873.12099999999998</v>
          </cell>
          <cell r="AI111" t="str">
            <v>TLALTTA90050</v>
          </cell>
          <cell r="AJ111" t="str">
            <v>TLALT</v>
          </cell>
          <cell r="AK111" t="str">
            <v>TA90</v>
          </cell>
          <cell r="AL111" t="str">
            <v>050</v>
          </cell>
          <cell r="AM111">
            <v>12</v>
          </cell>
          <cell r="AN111">
            <v>2927.0459999999998</v>
          </cell>
          <cell r="AO111">
            <v>2927.0459999999998</v>
          </cell>
          <cell r="AP111">
            <v>3682.1080000000002</v>
          </cell>
        </row>
        <row r="112">
          <cell r="O112" t="str">
            <v>TLVARTA65050</v>
          </cell>
          <cell r="P112" t="str">
            <v>TLVAR</v>
          </cell>
          <cell r="Q112" t="str">
            <v>TA65</v>
          </cell>
          <cell r="R112" t="str">
            <v>050</v>
          </cell>
          <cell r="S112">
            <v>12</v>
          </cell>
          <cell r="T112">
            <v>-1221</v>
          </cell>
          <cell r="U112">
            <v>-1221</v>
          </cell>
          <cell r="Y112" t="str">
            <v>TOTTLCTS42C50</v>
          </cell>
          <cell r="Z112" t="str">
            <v>TOTTLC</v>
          </cell>
          <cell r="AA112" t="str">
            <v>TS42</v>
          </cell>
          <cell r="AB112" t="str">
            <v>C50</v>
          </cell>
          <cell r="AC112">
            <v>12</v>
          </cell>
          <cell r="AD112">
            <v>-873.12099999999998</v>
          </cell>
          <cell r="AE112">
            <v>-873.12099999999998</v>
          </cell>
          <cell r="AI112" t="str">
            <v>TLALTTM20050</v>
          </cell>
          <cell r="AJ112" t="str">
            <v>TLALT</v>
          </cell>
          <cell r="AK112" t="str">
            <v>TM20</v>
          </cell>
          <cell r="AL112" t="str">
            <v>050</v>
          </cell>
          <cell r="AM112">
            <v>12</v>
          </cell>
          <cell r="AN112">
            <v>70271.600999999995</v>
          </cell>
          <cell r="AO112">
            <v>70271.600999999995</v>
          </cell>
          <cell r="AP112">
            <v>88400.183999999994</v>
          </cell>
        </row>
        <row r="113">
          <cell r="O113" t="str">
            <v>TLVARTA65C50</v>
          </cell>
          <cell r="P113" t="str">
            <v>TLVAR</v>
          </cell>
          <cell r="Q113" t="str">
            <v>TA65</v>
          </cell>
          <cell r="R113" t="str">
            <v>C50</v>
          </cell>
          <cell r="S113">
            <v>12</v>
          </cell>
          <cell r="T113">
            <v>-1221</v>
          </cell>
          <cell r="U113">
            <v>-1221</v>
          </cell>
          <cell r="Y113" t="str">
            <v>TLCSISTA55050</v>
          </cell>
          <cell r="Z113" t="str">
            <v>TLCSIS</v>
          </cell>
          <cell r="AA113" t="str">
            <v>TA55</v>
          </cell>
          <cell r="AB113" t="str">
            <v>050</v>
          </cell>
          <cell r="AC113">
            <v>12</v>
          </cell>
          <cell r="AD113">
            <v>235</v>
          </cell>
          <cell r="AE113">
            <v>235</v>
          </cell>
          <cell r="AI113" t="str">
            <v>TLALTTN62050</v>
          </cell>
          <cell r="AJ113" t="str">
            <v>TLALT</v>
          </cell>
          <cell r="AK113" t="str">
            <v>TN62</v>
          </cell>
          <cell r="AL113" t="str">
            <v>050</v>
          </cell>
          <cell r="AM113">
            <v>12</v>
          </cell>
          <cell r="AN113">
            <v>-1348.615</v>
          </cell>
          <cell r="AO113">
            <v>-1348.615</v>
          </cell>
          <cell r="AP113">
            <v>-1696.5250000000001</v>
          </cell>
        </row>
        <row r="114">
          <cell r="O114" t="str">
            <v>TLVARTA77050</v>
          </cell>
          <cell r="P114" t="str">
            <v>TLVAR</v>
          </cell>
          <cell r="Q114" t="str">
            <v>TA77</v>
          </cell>
          <cell r="R114" t="str">
            <v>050</v>
          </cell>
          <cell r="S114">
            <v>12</v>
          </cell>
          <cell r="T114">
            <v>-2421</v>
          </cell>
          <cell r="U114">
            <v>-2421</v>
          </cell>
          <cell r="Y114" t="str">
            <v>TLCSISTA57050</v>
          </cell>
          <cell r="Z114" t="str">
            <v>TLCSIS</v>
          </cell>
          <cell r="AA114" t="str">
            <v>TA57</v>
          </cell>
          <cell r="AB114" t="str">
            <v>050</v>
          </cell>
          <cell r="AC114">
            <v>12</v>
          </cell>
          <cell r="AD114">
            <v>118</v>
          </cell>
          <cell r="AE114">
            <v>118</v>
          </cell>
          <cell r="AI114" t="str">
            <v>TLALTTS42050</v>
          </cell>
          <cell r="AJ114" t="str">
            <v>TLALT</v>
          </cell>
          <cell r="AK114" t="str">
            <v>TS42</v>
          </cell>
          <cell r="AL114" t="str">
            <v>050</v>
          </cell>
          <cell r="AM114">
            <v>12</v>
          </cell>
          <cell r="AN114">
            <v>-238.89</v>
          </cell>
          <cell r="AO114">
            <v>-238.89</v>
          </cell>
          <cell r="AP114">
            <v>-300.52300000000002</v>
          </cell>
        </row>
        <row r="115">
          <cell r="O115" t="str">
            <v>TLVARTA90050</v>
          </cell>
          <cell r="P115" t="str">
            <v>TLVAR</v>
          </cell>
          <cell r="Q115" t="str">
            <v>TA90</v>
          </cell>
          <cell r="R115" t="str">
            <v>050</v>
          </cell>
          <cell r="S115">
            <v>12</v>
          </cell>
          <cell r="T115">
            <v>-3121</v>
          </cell>
          <cell r="U115">
            <v>-3121</v>
          </cell>
          <cell r="Y115" t="str">
            <v>TLCSISTA58050</v>
          </cell>
          <cell r="Z115" t="str">
            <v>TLCSIS</v>
          </cell>
          <cell r="AA115" t="str">
            <v>TA58</v>
          </cell>
          <cell r="AB115" t="str">
            <v>050</v>
          </cell>
          <cell r="AC115">
            <v>12</v>
          </cell>
          <cell r="AD115">
            <v>118</v>
          </cell>
          <cell r="AE115">
            <v>118</v>
          </cell>
          <cell r="AI115" t="str">
            <v>TLALTTS42C50</v>
          </cell>
          <cell r="AJ115" t="str">
            <v>TLALT</v>
          </cell>
          <cell r="AK115" t="str">
            <v>TS42</v>
          </cell>
          <cell r="AL115" t="str">
            <v>C50</v>
          </cell>
          <cell r="AM115">
            <v>12</v>
          </cell>
          <cell r="AN115">
            <v>-238.89</v>
          </cell>
          <cell r="AO115">
            <v>-238.89</v>
          </cell>
          <cell r="AP115">
            <v>-300.52300000000002</v>
          </cell>
        </row>
        <row r="116">
          <cell r="O116" t="str">
            <v>TLVARTM20050</v>
          </cell>
          <cell r="P116" t="str">
            <v>TLVAR</v>
          </cell>
          <cell r="Q116" t="str">
            <v>TM20</v>
          </cell>
          <cell r="R116" t="str">
            <v>050</v>
          </cell>
          <cell r="S116">
            <v>12</v>
          </cell>
          <cell r="T116">
            <v>-43750.080999999998</v>
          </cell>
          <cell r="U116">
            <v>-43750.080999999998</v>
          </cell>
          <cell r="Y116" t="str">
            <v>TLCSISTA65050</v>
          </cell>
          <cell r="Z116" t="str">
            <v>TLCSIS</v>
          </cell>
          <cell r="AA116" t="str">
            <v>TA65</v>
          </cell>
          <cell r="AB116" t="str">
            <v>050</v>
          </cell>
          <cell r="AC116">
            <v>12</v>
          </cell>
          <cell r="AD116">
            <v>-822</v>
          </cell>
          <cell r="AE116">
            <v>-822</v>
          </cell>
          <cell r="AI116" t="str">
            <v>TLAUSN141666</v>
          </cell>
          <cell r="AJ116" t="str">
            <v>TLAUS</v>
          </cell>
          <cell r="AK116" t="str">
            <v>N141</v>
          </cell>
          <cell r="AL116" t="str">
            <v>666</v>
          </cell>
          <cell r="AM116">
            <v>12</v>
          </cell>
          <cell r="AN116">
            <v>-2023</v>
          </cell>
          <cell r="AO116">
            <v>-1051.729</v>
          </cell>
          <cell r="AP116">
            <v>-1323.0419999999999</v>
          </cell>
        </row>
        <row r="117">
          <cell r="O117" t="str">
            <v>TLVARTN62050</v>
          </cell>
          <cell r="P117" t="str">
            <v>TLVAR</v>
          </cell>
          <cell r="Q117" t="str">
            <v>TN62</v>
          </cell>
          <cell r="R117" t="str">
            <v>050</v>
          </cell>
          <cell r="S117">
            <v>12</v>
          </cell>
          <cell r="T117">
            <v>2280.1</v>
          </cell>
          <cell r="U117">
            <v>2280.1</v>
          </cell>
          <cell r="Y117" t="str">
            <v>TLCSISTA65C50</v>
          </cell>
          <cell r="Z117" t="str">
            <v>TLCSIS</v>
          </cell>
          <cell r="AA117" t="str">
            <v>TA65</v>
          </cell>
          <cell r="AB117" t="str">
            <v>C50</v>
          </cell>
          <cell r="AC117">
            <v>12</v>
          </cell>
          <cell r="AD117">
            <v>-822</v>
          </cell>
          <cell r="AE117">
            <v>-822</v>
          </cell>
          <cell r="AI117" t="str">
            <v>TLAUSTA55050</v>
          </cell>
          <cell r="AJ117" t="str">
            <v>TLAUS</v>
          </cell>
          <cell r="AK117" t="str">
            <v>TA55</v>
          </cell>
          <cell r="AL117" t="str">
            <v>050</v>
          </cell>
          <cell r="AM117">
            <v>12</v>
          </cell>
          <cell r="AN117">
            <v>21480</v>
          </cell>
          <cell r="AO117">
            <v>11167.144</v>
          </cell>
          <cell r="AP117">
            <v>14047.92</v>
          </cell>
        </row>
        <row r="118">
          <cell r="O118" t="str">
            <v>TLFIBN141666</v>
          </cell>
          <cell r="P118" t="str">
            <v>TLFIB</v>
          </cell>
          <cell r="Q118" t="str">
            <v>N141</v>
          </cell>
          <cell r="R118" t="str">
            <v>666</v>
          </cell>
          <cell r="S118">
            <v>12</v>
          </cell>
          <cell r="T118">
            <v>-181.00399999999999</v>
          </cell>
          <cell r="U118">
            <v>-181.00399999999999</v>
          </cell>
          <cell r="Y118" t="str">
            <v>TLCSISTA77050</v>
          </cell>
          <cell r="Z118" t="str">
            <v>TLCSIS</v>
          </cell>
          <cell r="AA118" t="str">
            <v>TA77</v>
          </cell>
          <cell r="AB118" t="str">
            <v>050</v>
          </cell>
          <cell r="AC118">
            <v>12</v>
          </cell>
          <cell r="AD118">
            <v>-4374</v>
          </cell>
          <cell r="AE118">
            <v>-4374</v>
          </cell>
          <cell r="AI118" t="str">
            <v>TLAUSTA57050</v>
          </cell>
          <cell r="AJ118" t="str">
            <v>TLAUS</v>
          </cell>
          <cell r="AK118" t="str">
            <v>TA57</v>
          </cell>
          <cell r="AL118" t="str">
            <v>050</v>
          </cell>
          <cell r="AM118">
            <v>12</v>
          </cell>
          <cell r="AN118">
            <v>13183</v>
          </cell>
          <cell r="AO118">
            <v>6853.652</v>
          </cell>
          <cell r="AP118">
            <v>8621.6820000000007</v>
          </cell>
        </row>
        <row r="119">
          <cell r="O119" t="str">
            <v>TLFIBTA55050</v>
          </cell>
          <cell r="P119" t="str">
            <v>TLFIB</v>
          </cell>
          <cell r="Q119" t="str">
            <v>TA55</v>
          </cell>
          <cell r="R119" t="str">
            <v>050</v>
          </cell>
          <cell r="S119">
            <v>12</v>
          </cell>
          <cell r="T119">
            <v>12645.844999999999</v>
          </cell>
          <cell r="U119">
            <v>12645.844999999999</v>
          </cell>
          <cell r="Y119" t="str">
            <v>TLCSISTA90050</v>
          </cell>
          <cell r="Z119" t="str">
            <v>TLCSIS</v>
          </cell>
          <cell r="AA119" t="str">
            <v>TA90</v>
          </cell>
          <cell r="AB119" t="str">
            <v>050</v>
          </cell>
          <cell r="AC119">
            <v>12</v>
          </cell>
          <cell r="AD119">
            <v>-4374</v>
          </cell>
          <cell r="AE119">
            <v>-4374</v>
          </cell>
          <cell r="AI119" t="str">
            <v>TLAUSTA58050</v>
          </cell>
          <cell r="AJ119" t="str">
            <v>TLAUS</v>
          </cell>
          <cell r="AK119" t="str">
            <v>TA58</v>
          </cell>
          <cell r="AL119" t="str">
            <v>050</v>
          </cell>
          <cell r="AM119">
            <v>12</v>
          </cell>
          <cell r="AN119">
            <v>13110</v>
          </cell>
          <cell r="AO119">
            <v>6815.7</v>
          </cell>
          <cell r="AP119">
            <v>8573.94</v>
          </cell>
        </row>
        <row r="120">
          <cell r="O120" t="str">
            <v>TLFIBTA57050</v>
          </cell>
          <cell r="P120" t="str">
            <v>TLFIB</v>
          </cell>
          <cell r="Q120" t="str">
            <v>TA57</v>
          </cell>
          <cell r="R120" t="str">
            <v>050</v>
          </cell>
          <cell r="S120">
            <v>12</v>
          </cell>
          <cell r="T120">
            <v>4328.0959999999995</v>
          </cell>
          <cell r="U120">
            <v>4328.0959999999995</v>
          </cell>
          <cell r="Y120" t="str">
            <v>TLCSISTM20050</v>
          </cell>
          <cell r="Z120" t="str">
            <v>TLCSIS</v>
          </cell>
          <cell r="AA120" t="str">
            <v>TM20</v>
          </cell>
          <cell r="AB120" t="str">
            <v>050</v>
          </cell>
          <cell r="AC120">
            <v>12</v>
          </cell>
          <cell r="AD120">
            <v>357</v>
          </cell>
          <cell r="AE120">
            <v>357</v>
          </cell>
          <cell r="AI120" t="str">
            <v>TLAUSTA65050</v>
          </cell>
          <cell r="AJ120" t="str">
            <v>TLAUS</v>
          </cell>
          <cell r="AK120" t="str">
            <v>TA65</v>
          </cell>
          <cell r="AL120" t="str">
            <v>050</v>
          </cell>
          <cell r="AM120">
            <v>12</v>
          </cell>
          <cell r="AN120">
            <v>10010</v>
          </cell>
          <cell r="AO120">
            <v>5204.0540000000001</v>
          </cell>
          <cell r="AP120">
            <v>6546.54</v>
          </cell>
        </row>
        <row r="121">
          <cell r="O121" t="str">
            <v>TLFIBTA58050</v>
          </cell>
          <cell r="P121" t="str">
            <v>TLFIB</v>
          </cell>
          <cell r="Q121" t="str">
            <v>TA58</v>
          </cell>
          <cell r="R121" t="str">
            <v>050</v>
          </cell>
          <cell r="S121">
            <v>12</v>
          </cell>
          <cell r="T121">
            <v>4328.0959999999995</v>
          </cell>
          <cell r="U121">
            <v>4328.0959999999995</v>
          </cell>
          <cell r="Y121" t="str">
            <v>INTTLN141666</v>
          </cell>
          <cell r="Z121" t="str">
            <v>INTTL</v>
          </cell>
          <cell r="AA121" t="str">
            <v>N141</v>
          </cell>
          <cell r="AB121" t="str">
            <v>666</v>
          </cell>
          <cell r="AC121">
            <v>12</v>
          </cell>
          <cell r="AD121">
            <v>6157.9250000000002</v>
          </cell>
          <cell r="AE121">
            <v>6157.9250000000002</v>
          </cell>
          <cell r="AI121" t="str">
            <v>TLAUSTA65C50</v>
          </cell>
          <cell r="AJ121" t="str">
            <v>TLAUS</v>
          </cell>
          <cell r="AK121" t="str">
            <v>TA65</v>
          </cell>
          <cell r="AL121" t="str">
            <v>C50</v>
          </cell>
          <cell r="AM121">
            <v>12</v>
          </cell>
          <cell r="AN121">
            <v>10010</v>
          </cell>
          <cell r="AO121">
            <v>5204.0559999999996</v>
          </cell>
          <cell r="AP121">
            <v>6546.54</v>
          </cell>
        </row>
        <row r="122">
          <cell r="O122" t="str">
            <v>TLFIBTA65050</v>
          </cell>
          <cell r="P122" t="str">
            <v>TLFIB</v>
          </cell>
          <cell r="Q122" t="str">
            <v>TA65</v>
          </cell>
          <cell r="R122" t="str">
            <v>050</v>
          </cell>
          <cell r="S122">
            <v>12</v>
          </cell>
          <cell r="T122">
            <v>-6347.2070000000003</v>
          </cell>
          <cell r="U122">
            <v>-6347.2070000000003</v>
          </cell>
          <cell r="Y122" t="str">
            <v>INTTLTA55050</v>
          </cell>
          <cell r="Z122" t="str">
            <v>INTTL</v>
          </cell>
          <cell r="AA122" t="str">
            <v>TA55</v>
          </cell>
          <cell r="AB122" t="str">
            <v>050</v>
          </cell>
          <cell r="AC122">
            <v>12</v>
          </cell>
          <cell r="AD122">
            <v>-7</v>
          </cell>
          <cell r="AE122">
            <v>-7</v>
          </cell>
          <cell r="AI122" t="str">
            <v>TLAUSTA77050</v>
          </cell>
          <cell r="AJ122" t="str">
            <v>TLAUS</v>
          </cell>
          <cell r="AK122" t="str">
            <v>TA77</v>
          </cell>
          <cell r="AL122" t="str">
            <v>050</v>
          </cell>
          <cell r="AM122">
            <v>12</v>
          </cell>
          <cell r="AN122">
            <v>9960</v>
          </cell>
          <cell r="AO122">
            <v>5178.0600000000004</v>
          </cell>
          <cell r="AP122">
            <v>6513.84</v>
          </cell>
        </row>
        <row r="123">
          <cell r="O123" t="str">
            <v>TLFIBTA65C50</v>
          </cell>
          <cell r="P123" t="str">
            <v>TLFIB</v>
          </cell>
          <cell r="Q123" t="str">
            <v>TA65</v>
          </cell>
          <cell r="R123" t="str">
            <v>C50</v>
          </cell>
          <cell r="S123">
            <v>12</v>
          </cell>
          <cell r="T123">
            <v>-6347.2079999999996</v>
          </cell>
          <cell r="U123">
            <v>-6347.2079999999996</v>
          </cell>
          <cell r="Y123" t="str">
            <v>INTTLTA65C50</v>
          </cell>
          <cell r="Z123" t="str">
            <v>INTTL</v>
          </cell>
          <cell r="AA123" t="str">
            <v>TA65</v>
          </cell>
          <cell r="AB123" t="str">
            <v>C50</v>
          </cell>
          <cell r="AC123">
            <v>12</v>
          </cell>
          <cell r="AD123">
            <v>-7</v>
          </cell>
          <cell r="AE123">
            <v>-7</v>
          </cell>
          <cell r="AI123" t="str">
            <v>TLAUSTA90050</v>
          </cell>
          <cell r="AJ123" t="str">
            <v>TLAUS</v>
          </cell>
          <cell r="AK123" t="str">
            <v>TA90</v>
          </cell>
          <cell r="AL123" t="str">
            <v>050</v>
          </cell>
          <cell r="AM123">
            <v>12</v>
          </cell>
          <cell r="AN123">
            <v>7239</v>
          </cell>
          <cell r="AO123">
            <v>3763.451</v>
          </cell>
          <cell r="AP123">
            <v>4734.3059999999996</v>
          </cell>
        </row>
        <row r="124">
          <cell r="O124" t="str">
            <v>TLFIBTA77050</v>
          </cell>
          <cell r="P124" t="str">
            <v>TLFIB</v>
          </cell>
          <cell r="Q124" t="str">
            <v>TA77</v>
          </cell>
          <cell r="R124" t="str">
            <v>050</v>
          </cell>
          <cell r="S124">
            <v>12</v>
          </cell>
          <cell r="T124">
            <v>-8883.8160000000007</v>
          </cell>
          <cell r="U124">
            <v>-8883.8160000000007</v>
          </cell>
          <cell r="Y124" t="str">
            <v>INTTLTA77050</v>
          </cell>
          <cell r="Z124" t="str">
            <v>INTTL</v>
          </cell>
          <cell r="AA124" t="str">
            <v>TA77</v>
          </cell>
          <cell r="AB124" t="str">
            <v>050</v>
          </cell>
          <cell r="AC124">
            <v>12</v>
          </cell>
          <cell r="AD124">
            <v>3018</v>
          </cell>
          <cell r="AE124">
            <v>3018</v>
          </cell>
          <cell r="AI124" t="str">
            <v>TLAUSTM20050</v>
          </cell>
          <cell r="AJ124" t="str">
            <v>TLAUS</v>
          </cell>
          <cell r="AK124" t="str">
            <v>TM20</v>
          </cell>
          <cell r="AL124" t="str">
            <v>050</v>
          </cell>
          <cell r="AM124">
            <v>12</v>
          </cell>
          <cell r="AN124">
            <v>93118</v>
          </cell>
          <cell r="AO124">
            <v>48410.71</v>
          </cell>
          <cell r="AP124">
            <v>60899.171999999999</v>
          </cell>
        </row>
        <row r="125">
          <cell r="O125" t="str">
            <v>TLFIBTA90050</v>
          </cell>
          <cell r="P125" t="str">
            <v>TLFIB</v>
          </cell>
          <cell r="Q125" t="str">
            <v>TA90</v>
          </cell>
          <cell r="R125" t="str">
            <v>050</v>
          </cell>
          <cell r="S125">
            <v>12</v>
          </cell>
          <cell r="T125">
            <v>-9403.8160000000007</v>
          </cell>
          <cell r="U125">
            <v>-9403.8160000000007</v>
          </cell>
          <cell r="Y125" t="str">
            <v>INTTLTA90050</v>
          </cell>
          <cell r="Z125" t="str">
            <v>INTTL</v>
          </cell>
          <cell r="AA125" t="str">
            <v>TA90</v>
          </cell>
          <cell r="AB125" t="str">
            <v>050</v>
          </cell>
          <cell r="AC125">
            <v>12</v>
          </cell>
          <cell r="AD125">
            <v>3018</v>
          </cell>
          <cell r="AE125">
            <v>3018</v>
          </cell>
          <cell r="AI125" t="str">
            <v>TLAUSTN62050</v>
          </cell>
          <cell r="AJ125" t="str">
            <v>TLAUS</v>
          </cell>
          <cell r="AK125" t="str">
            <v>TN62</v>
          </cell>
          <cell r="AL125" t="str">
            <v>050</v>
          </cell>
          <cell r="AM125">
            <v>12</v>
          </cell>
          <cell r="AN125">
            <v>-2023</v>
          </cell>
          <cell r="AO125">
            <v>-1051.729</v>
          </cell>
          <cell r="AP125">
            <v>-1323.0419999999999</v>
          </cell>
        </row>
        <row r="126">
          <cell r="O126" t="str">
            <v>TLFIBTM20050</v>
          </cell>
          <cell r="P126" t="str">
            <v>TLFIB</v>
          </cell>
          <cell r="Q126" t="str">
            <v>TM20</v>
          </cell>
          <cell r="R126" t="str">
            <v>050</v>
          </cell>
          <cell r="S126">
            <v>12</v>
          </cell>
          <cell r="T126">
            <v>45610.080999999998</v>
          </cell>
          <cell r="U126">
            <v>45610.080999999998</v>
          </cell>
          <cell r="Y126" t="str">
            <v>INTTLTM20050</v>
          </cell>
          <cell r="Z126" t="str">
            <v>INTTL</v>
          </cell>
          <cell r="AA126" t="str">
            <v>TM20</v>
          </cell>
          <cell r="AB126" t="str">
            <v>050</v>
          </cell>
          <cell r="AC126">
            <v>12</v>
          </cell>
          <cell r="AD126">
            <v>-45991.885000000002</v>
          </cell>
          <cell r="AE126">
            <v>-45991.885000000002</v>
          </cell>
          <cell r="AI126" t="str">
            <v>TLAUSTS42050</v>
          </cell>
          <cell r="AJ126" t="str">
            <v>TLAUS</v>
          </cell>
          <cell r="AK126" t="str">
            <v>TS42</v>
          </cell>
          <cell r="AL126" t="str">
            <v>050</v>
          </cell>
          <cell r="AM126">
            <v>12</v>
          </cell>
          <cell r="AN126">
            <v>-73</v>
          </cell>
          <cell r="AO126">
            <v>-37.951999999999998</v>
          </cell>
          <cell r="AP126">
            <v>-47.741999999999997</v>
          </cell>
        </row>
        <row r="127">
          <cell r="O127" t="str">
            <v>TLFIBTN62050</v>
          </cell>
          <cell r="P127" t="str">
            <v>TLFIB</v>
          </cell>
          <cell r="Q127" t="str">
            <v>TN62</v>
          </cell>
          <cell r="R127" t="str">
            <v>050</v>
          </cell>
          <cell r="S127">
            <v>12</v>
          </cell>
          <cell r="T127">
            <v>-431.00400000000002</v>
          </cell>
          <cell r="U127">
            <v>-431.00400000000002</v>
          </cell>
          <cell r="Y127" t="str">
            <v>INTTLTN62050</v>
          </cell>
          <cell r="Z127" t="str">
            <v>INTTL</v>
          </cell>
          <cell r="AA127" t="str">
            <v>TN62</v>
          </cell>
          <cell r="AB127" t="str">
            <v>050</v>
          </cell>
          <cell r="AC127">
            <v>12</v>
          </cell>
          <cell r="AD127">
            <v>6157.9250000000002</v>
          </cell>
          <cell r="AE127">
            <v>6157.9250000000002</v>
          </cell>
          <cell r="AI127" t="str">
            <v>TLAUSTS42C50</v>
          </cell>
          <cell r="AJ127" t="str">
            <v>TLAUS</v>
          </cell>
          <cell r="AK127" t="str">
            <v>TS42</v>
          </cell>
          <cell r="AL127" t="str">
            <v>C50</v>
          </cell>
          <cell r="AM127">
            <v>12</v>
          </cell>
          <cell r="AN127">
            <v>-73</v>
          </cell>
          <cell r="AO127">
            <v>-37.951999999999998</v>
          </cell>
          <cell r="AP127">
            <v>-47.741999999999997</v>
          </cell>
        </row>
        <row r="128">
          <cell r="O128" t="str">
            <v>OPTBROUN141666</v>
          </cell>
          <cell r="P128" t="str">
            <v>OPTBROU</v>
          </cell>
          <cell r="Q128" t="str">
            <v>N141</v>
          </cell>
          <cell r="R128" t="str">
            <v>666</v>
          </cell>
          <cell r="S128">
            <v>12</v>
          </cell>
          <cell r="T128">
            <v>-325.06900000000002</v>
          </cell>
          <cell r="U128">
            <v>-81.004000000000005</v>
          </cell>
          <cell r="Y128" t="str">
            <v>TLHOCTA57050</v>
          </cell>
          <cell r="Z128" t="str">
            <v>TLHOC</v>
          </cell>
          <cell r="AA128" t="str">
            <v>TA57</v>
          </cell>
          <cell r="AB128" t="str">
            <v>050</v>
          </cell>
          <cell r="AC128">
            <v>12</v>
          </cell>
          <cell r="AD128">
            <v>170</v>
          </cell>
          <cell r="AE128">
            <v>170</v>
          </cell>
          <cell r="AI128" t="str">
            <v>TLBRAN141666</v>
          </cell>
          <cell r="AJ128" t="str">
            <v>TLBRA</v>
          </cell>
          <cell r="AK128" t="str">
            <v>N141</v>
          </cell>
          <cell r="AL128" t="str">
            <v>666</v>
          </cell>
          <cell r="AM128">
            <v>12</v>
          </cell>
          <cell r="AN128">
            <v>-4144.7330000000002</v>
          </cell>
          <cell r="AO128">
            <v>-1292.039</v>
          </cell>
          <cell r="AP128">
            <v>-1625.385</v>
          </cell>
        </row>
        <row r="129">
          <cell r="O129" t="str">
            <v>OPTBROUTA55050</v>
          </cell>
          <cell r="P129" t="str">
            <v>OPTBROU</v>
          </cell>
          <cell r="Q129" t="str">
            <v>TA55</v>
          </cell>
          <cell r="R129" t="str">
            <v>050</v>
          </cell>
          <cell r="S129">
            <v>12</v>
          </cell>
          <cell r="T129">
            <v>906.31399999999996</v>
          </cell>
          <cell r="U129">
            <v>225.845</v>
          </cell>
          <cell r="Y129" t="str">
            <v>TLHOCTA58050</v>
          </cell>
          <cell r="Z129" t="str">
            <v>TLHOC</v>
          </cell>
          <cell r="AA129" t="str">
            <v>TA58</v>
          </cell>
          <cell r="AB129" t="str">
            <v>050</v>
          </cell>
          <cell r="AC129">
            <v>12</v>
          </cell>
          <cell r="AD129">
            <v>919</v>
          </cell>
          <cell r="AE129">
            <v>919</v>
          </cell>
          <cell r="AI129" t="str">
            <v>TLBRATA55050</v>
          </cell>
          <cell r="AJ129" t="str">
            <v>TLBRA</v>
          </cell>
          <cell r="AK129" t="str">
            <v>TA55</v>
          </cell>
          <cell r="AL129" t="str">
            <v>050</v>
          </cell>
          <cell r="AM129">
            <v>12</v>
          </cell>
          <cell r="AN129">
            <v>25725.100999999999</v>
          </cell>
          <cell r="AO129">
            <v>8019.2979999999998</v>
          </cell>
          <cell r="AP129">
            <v>10088.273999999999</v>
          </cell>
        </row>
        <row r="130">
          <cell r="O130" t="str">
            <v>OPTBROUTA57050</v>
          </cell>
          <cell r="P130" t="str">
            <v>OPTBROU</v>
          </cell>
          <cell r="Q130" t="str">
            <v>TA57</v>
          </cell>
          <cell r="R130" t="str">
            <v>050</v>
          </cell>
          <cell r="S130">
            <v>12</v>
          </cell>
          <cell r="T130">
            <v>324.51400000000001</v>
          </cell>
          <cell r="U130">
            <v>80.866</v>
          </cell>
          <cell r="Y130" t="str">
            <v>TLHOCTA65050</v>
          </cell>
          <cell r="Z130" t="str">
            <v>TLHOC</v>
          </cell>
          <cell r="AA130" t="str">
            <v>TA65</v>
          </cell>
          <cell r="AB130" t="str">
            <v>050</v>
          </cell>
          <cell r="AC130">
            <v>12</v>
          </cell>
          <cell r="AD130">
            <v>11577</v>
          </cell>
          <cell r="AE130">
            <v>11577</v>
          </cell>
          <cell r="AI130" t="str">
            <v>TLBRATA57050</v>
          </cell>
          <cell r="AJ130" t="str">
            <v>TLBRA</v>
          </cell>
          <cell r="AK130" t="str">
            <v>TA57</v>
          </cell>
          <cell r="AL130" t="str">
            <v>050</v>
          </cell>
          <cell r="AM130">
            <v>12</v>
          </cell>
          <cell r="AN130">
            <v>10679.950999999999</v>
          </cell>
          <cell r="AO130">
            <v>3329.2660000000001</v>
          </cell>
          <cell r="AP130">
            <v>4188.2169999999996</v>
          </cell>
        </row>
        <row r="131">
          <cell r="O131" t="str">
            <v>OPTBROUTA58050</v>
          </cell>
          <cell r="P131" t="str">
            <v>OPTBROU</v>
          </cell>
          <cell r="Q131" t="str">
            <v>TA58</v>
          </cell>
          <cell r="R131" t="str">
            <v>050</v>
          </cell>
          <cell r="S131">
            <v>12</v>
          </cell>
          <cell r="T131">
            <v>324.51400000000001</v>
          </cell>
          <cell r="U131">
            <v>80.866</v>
          </cell>
          <cell r="Y131" t="str">
            <v>TLHOCTA65C50</v>
          </cell>
          <cell r="Z131" t="str">
            <v>TLHOC</v>
          </cell>
          <cell r="AA131" t="str">
            <v>TA65</v>
          </cell>
          <cell r="AB131" t="str">
            <v>C50</v>
          </cell>
          <cell r="AC131">
            <v>12</v>
          </cell>
          <cell r="AD131">
            <v>11577</v>
          </cell>
          <cell r="AE131">
            <v>11577</v>
          </cell>
          <cell r="AI131" t="str">
            <v>TLBRATA58050</v>
          </cell>
          <cell r="AJ131" t="str">
            <v>TLBRA</v>
          </cell>
          <cell r="AK131" t="str">
            <v>TA58</v>
          </cell>
          <cell r="AL131" t="str">
            <v>050</v>
          </cell>
          <cell r="AM131">
            <v>12</v>
          </cell>
          <cell r="AN131">
            <v>10679.950999999999</v>
          </cell>
          <cell r="AO131">
            <v>3329.2660000000001</v>
          </cell>
          <cell r="AP131">
            <v>4188.2169999999996</v>
          </cell>
        </row>
        <row r="132">
          <cell r="O132" t="str">
            <v>OPTBROUTA65050</v>
          </cell>
          <cell r="P132" t="str">
            <v>OPTBROU</v>
          </cell>
          <cell r="Q132" t="str">
            <v>TA65</v>
          </cell>
          <cell r="R132" t="str">
            <v>050</v>
          </cell>
          <cell r="S132">
            <v>12</v>
          </cell>
          <cell r="T132">
            <v>-1003.428</v>
          </cell>
          <cell r="U132">
            <v>-250.04400000000001</v>
          </cell>
          <cell r="Y132" t="str">
            <v>TLHOCTA77050</v>
          </cell>
          <cell r="Z132" t="str">
            <v>TLHOC</v>
          </cell>
          <cell r="AA132" t="str">
            <v>TA77</v>
          </cell>
          <cell r="AB132" t="str">
            <v>050</v>
          </cell>
          <cell r="AC132">
            <v>12</v>
          </cell>
          <cell r="AD132">
            <v>8531</v>
          </cell>
          <cell r="AE132">
            <v>8531</v>
          </cell>
          <cell r="AI132" t="str">
            <v>TLBRATA65050</v>
          </cell>
          <cell r="AJ132" t="str">
            <v>TLBRA</v>
          </cell>
          <cell r="AK132" t="str">
            <v>TA65</v>
          </cell>
          <cell r="AL132" t="str">
            <v>050</v>
          </cell>
          <cell r="AM132">
            <v>12</v>
          </cell>
          <cell r="AN132">
            <v>6904.1289999999999</v>
          </cell>
          <cell r="AO132">
            <v>2152.2269999999999</v>
          </cell>
          <cell r="AP132">
            <v>2707.502</v>
          </cell>
        </row>
        <row r="133">
          <cell r="O133" t="str">
            <v>OPTBROUTA65C50</v>
          </cell>
          <cell r="P133" t="str">
            <v>OPTBROU</v>
          </cell>
          <cell r="Q133" t="str">
            <v>TA65</v>
          </cell>
          <cell r="R133" t="str">
            <v>C50</v>
          </cell>
          <cell r="S133">
            <v>12</v>
          </cell>
          <cell r="T133">
            <v>-1003.429</v>
          </cell>
          <cell r="U133">
            <v>-250.04400000000001</v>
          </cell>
          <cell r="Y133" t="str">
            <v>TLHOCTA90050</v>
          </cell>
          <cell r="Z133" t="str">
            <v>TLHOC</v>
          </cell>
          <cell r="AA133" t="str">
            <v>TA90</v>
          </cell>
          <cell r="AB133" t="str">
            <v>050</v>
          </cell>
          <cell r="AC133">
            <v>12</v>
          </cell>
          <cell r="AD133">
            <v>8531</v>
          </cell>
          <cell r="AE133">
            <v>8531</v>
          </cell>
          <cell r="AI133" t="str">
            <v>TLBRATA65C50</v>
          </cell>
          <cell r="AJ133" t="str">
            <v>TLBRA</v>
          </cell>
          <cell r="AK133" t="str">
            <v>TA65</v>
          </cell>
          <cell r="AL133" t="str">
            <v>C50</v>
          </cell>
          <cell r="AM133">
            <v>12</v>
          </cell>
          <cell r="AN133">
            <v>6904.1279999999997</v>
          </cell>
          <cell r="AO133">
            <v>2152.2289999999998</v>
          </cell>
          <cell r="AP133">
            <v>2707.5010000000002</v>
          </cell>
        </row>
        <row r="134">
          <cell r="O134" t="str">
            <v>OPTBROUTA77050</v>
          </cell>
          <cell r="P134" t="str">
            <v>OPTBROU</v>
          </cell>
          <cell r="Q134" t="str">
            <v>TA77</v>
          </cell>
          <cell r="R134" t="str">
            <v>050</v>
          </cell>
          <cell r="S134">
            <v>12</v>
          </cell>
          <cell r="T134">
            <v>-1003.428</v>
          </cell>
          <cell r="U134">
            <v>-250.04400000000001</v>
          </cell>
          <cell r="Y134" t="str">
            <v>TLHOCTS42050</v>
          </cell>
          <cell r="Z134" t="str">
            <v>TLHOC</v>
          </cell>
          <cell r="AA134" t="str">
            <v>TS42</v>
          </cell>
          <cell r="AB134" t="str">
            <v>050</v>
          </cell>
          <cell r="AC134">
            <v>12</v>
          </cell>
          <cell r="AD134">
            <v>749</v>
          </cell>
          <cell r="AE134">
            <v>749</v>
          </cell>
          <cell r="AI134" t="str">
            <v>TLBRATA77050</v>
          </cell>
          <cell r="AJ134" t="str">
            <v>TLBRA</v>
          </cell>
          <cell r="AK134" t="str">
            <v>TA77</v>
          </cell>
          <cell r="AL134" t="str">
            <v>050</v>
          </cell>
          <cell r="AM134">
            <v>12</v>
          </cell>
          <cell r="AN134">
            <v>4954.1289999999999</v>
          </cell>
          <cell r="AO134">
            <v>1544.3530000000001</v>
          </cell>
          <cell r="AP134">
            <v>1942.796</v>
          </cell>
        </row>
        <row r="135">
          <cell r="O135" t="str">
            <v>OPTBROUTA90050</v>
          </cell>
          <cell r="P135" t="str">
            <v>OPTBROU</v>
          </cell>
          <cell r="Q135" t="str">
            <v>TA90</v>
          </cell>
          <cell r="R135" t="str">
            <v>050</v>
          </cell>
          <cell r="S135">
            <v>12</v>
          </cell>
          <cell r="T135">
            <v>-1003.428</v>
          </cell>
          <cell r="U135">
            <v>-250.04400000000001</v>
          </cell>
          <cell r="Y135" t="str">
            <v>TLHOCTS42C50</v>
          </cell>
          <cell r="Z135" t="str">
            <v>TLHOC</v>
          </cell>
          <cell r="AA135" t="str">
            <v>TS42</v>
          </cell>
          <cell r="AB135" t="str">
            <v>C50</v>
          </cell>
          <cell r="AC135">
            <v>12</v>
          </cell>
          <cell r="AD135">
            <v>749</v>
          </cell>
          <cell r="AE135">
            <v>749</v>
          </cell>
          <cell r="AI135" t="str">
            <v>TLBRATA90050</v>
          </cell>
          <cell r="AJ135" t="str">
            <v>TLBRA</v>
          </cell>
          <cell r="AK135" t="str">
            <v>TA90</v>
          </cell>
          <cell r="AL135" t="str">
            <v>050</v>
          </cell>
          <cell r="AM135">
            <v>12</v>
          </cell>
          <cell r="AN135">
            <v>3267.7190000000001</v>
          </cell>
          <cell r="AO135">
            <v>1018.648</v>
          </cell>
          <cell r="AP135">
            <v>1281.4590000000001</v>
          </cell>
        </row>
        <row r="136">
          <cell r="O136" t="str">
            <v>OPTBROUTM20050</v>
          </cell>
          <cell r="P136" t="str">
            <v>OPTBROU</v>
          </cell>
          <cell r="Q136" t="str">
            <v>TM20</v>
          </cell>
          <cell r="R136" t="str">
            <v>050</v>
          </cell>
          <cell r="S136">
            <v>12</v>
          </cell>
          <cell r="T136">
            <v>6501.384</v>
          </cell>
          <cell r="U136">
            <v>1620.0809999999999</v>
          </cell>
          <cell r="Y136" t="str">
            <v>TLVARN141666</v>
          </cell>
          <cell r="Z136" t="str">
            <v>TLVAR</v>
          </cell>
          <cell r="AA136" t="str">
            <v>N141</v>
          </cell>
          <cell r="AB136" t="str">
            <v>666</v>
          </cell>
          <cell r="AC136">
            <v>12</v>
          </cell>
          <cell r="AD136">
            <v>3592.9250000000002</v>
          </cell>
          <cell r="AE136">
            <v>3592.9250000000002</v>
          </cell>
          <cell r="AI136" t="str">
            <v>TLBRATM20050</v>
          </cell>
          <cell r="AJ136" t="str">
            <v>TLBRA</v>
          </cell>
          <cell r="AK136" t="str">
            <v>TM20</v>
          </cell>
          <cell r="AL136" t="str">
            <v>050</v>
          </cell>
          <cell r="AM136">
            <v>12</v>
          </cell>
          <cell r="AN136">
            <v>138157.76699999999</v>
          </cell>
          <cell r="AO136">
            <v>43067.978999999999</v>
          </cell>
          <cell r="AP136">
            <v>54179.517</v>
          </cell>
        </row>
        <row r="137">
          <cell r="O137" t="str">
            <v>OPTBROUTN62050</v>
          </cell>
          <cell r="P137" t="str">
            <v>OPTBROU</v>
          </cell>
          <cell r="Q137" t="str">
            <v>TN62</v>
          </cell>
          <cell r="R137" t="str">
            <v>050</v>
          </cell>
          <cell r="S137">
            <v>12</v>
          </cell>
          <cell r="T137">
            <v>-325.06900000000002</v>
          </cell>
          <cell r="U137">
            <v>-81.004000000000005</v>
          </cell>
          <cell r="Y137" t="str">
            <v>TLVARTA55050</v>
          </cell>
          <cell r="Z137" t="str">
            <v>TLVAR</v>
          </cell>
          <cell r="AA137" t="str">
            <v>TA55</v>
          </cell>
          <cell r="AB137" t="str">
            <v>050</v>
          </cell>
          <cell r="AC137">
            <v>12</v>
          </cell>
          <cell r="AD137">
            <v>-7</v>
          </cell>
          <cell r="AE137">
            <v>-7</v>
          </cell>
          <cell r="AI137" t="str">
            <v>TLBRATN62050</v>
          </cell>
          <cell r="AJ137" t="str">
            <v>TLBRA</v>
          </cell>
          <cell r="AK137" t="str">
            <v>TN62</v>
          </cell>
          <cell r="AL137" t="str">
            <v>050</v>
          </cell>
          <cell r="AM137">
            <v>12</v>
          </cell>
          <cell r="AN137">
            <v>-4144.7330000000002</v>
          </cell>
          <cell r="AO137">
            <v>-1292.039</v>
          </cell>
          <cell r="AP137">
            <v>-1625.385</v>
          </cell>
        </row>
        <row r="138">
          <cell r="O138" t="str">
            <v>EFOSN141666</v>
          </cell>
          <cell r="P138" t="str">
            <v>EFOS</v>
          </cell>
          <cell r="Q138" t="str">
            <v>N141</v>
          </cell>
          <cell r="R138" t="str">
            <v>666</v>
          </cell>
          <cell r="S138">
            <v>12</v>
          </cell>
          <cell r="T138">
            <v>-100</v>
          </cell>
          <cell r="U138">
            <v>-100</v>
          </cell>
          <cell r="Y138" t="str">
            <v>TLVARTA57050</v>
          </cell>
          <cell r="Z138" t="str">
            <v>TLVAR</v>
          </cell>
          <cell r="AA138" t="str">
            <v>TA57</v>
          </cell>
          <cell r="AB138" t="str">
            <v>050</v>
          </cell>
          <cell r="AC138">
            <v>12</v>
          </cell>
          <cell r="AD138">
            <v>-9047</v>
          </cell>
          <cell r="AE138">
            <v>-9047</v>
          </cell>
          <cell r="AI138" t="str">
            <v>TLCSISTA57050</v>
          </cell>
          <cell r="AJ138" t="str">
            <v>TLCSIS</v>
          </cell>
          <cell r="AK138" t="str">
            <v>TA57</v>
          </cell>
          <cell r="AL138" t="str">
            <v>050</v>
          </cell>
          <cell r="AM138">
            <v>12</v>
          </cell>
          <cell r="AN138">
            <v>-29</v>
          </cell>
          <cell r="AO138">
            <v>-29</v>
          </cell>
          <cell r="AP138">
            <v>-36.482999999999997</v>
          </cell>
        </row>
        <row r="139">
          <cell r="O139" t="str">
            <v>EFOSTA55050</v>
          </cell>
          <cell r="P139" t="str">
            <v>EFOS</v>
          </cell>
          <cell r="Q139" t="str">
            <v>TA55</v>
          </cell>
          <cell r="R139" t="str">
            <v>050</v>
          </cell>
          <cell r="S139">
            <v>12</v>
          </cell>
          <cell r="T139">
            <v>12420</v>
          </cell>
          <cell r="U139">
            <v>12420</v>
          </cell>
          <cell r="Y139" t="str">
            <v>TLVARTA58050</v>
          </cell>
          <cell r="Z139" t="str">
            <v>TLVAR</v>
          </cell>
          <cell r="AA139" t="str">
            <v>TA58</v>
          </cell>
          <cell r="AB139" t="str">
            <v>050</v>
          </cell>
          <cell r="AC139">
            <v>12</v>
          </cell>
          <cell r="AD139">
            <v>-9203</v>
          </cell>
          <cell r="AE139">
            <v>-9203</v>
          </cell>
          <cell r="AI139" t="str">
            <v>TLCSISTA58050</v>
          </cell>
          <cell r="AJ139" t="str">
            <v>TLCSIS</v>
          </cell>
          <cell r="AK139" t="str">
            <v>TA58</v>
          </cell>
          <cell r="AL139" t="str">
            <v>050</v>
          </cell>
          <cell r="AM139">
            <v>12</v>
          </cell>
          <cell r="AN139">
            <v>-29</v>
          </cell>
          <cell r="AO139">
            <v>-29</v>
          </cell>
          <cell r="AP139">
            <v>-36.482999999999997</v>
          </cell>
        </row>
        <row r="140">
          <cell r="O140" t="str">
            <v>EFOSTA57050</v>
          </cell>
          <cell r="P140" t="str">
            <v>EFOS</v>
          </cell>
          <cell r="Q140" t="str">
            <v>TA57</v>
          </cell>
          <cell r="R140" t="str">
            <v>050</v>
          </cell>
          <cell r="S140">
            <v>12</v>
          </cell>
          <cell r="T140">
            <v>4770</v>
          </cell>
          <cell r="U140">
            <v>4770</v>
          </cell>
          <cell r="Y140" t="str">
            <v>TLVARTA65050</v>
          </cell>
          <cell r="Z140" t="str">
            <v>TLVAR</v>
          </cell>
          <cell r="AA140" t="str">
            <v>TA65</v>
          </cell>
          <cell r="AB140" t="str">
            <v>050</v>
          </cell>
          <cell r="AC140">
            <v>12</v>
          </cell>
          <cell r="AD140">
            <v>-1332</v>
          </cell>
          <cell r="AE140">
            <v>-1332</v>
          </cell>
          <cell r="AI140" t="str">
            <v>TLCSISTA65050</v>
          </cell>
          <cell r="AJ140" t="str">
            <v>TLCSIS</v>
          </cell>
          <cell r="AK140" t="str">
            <v>TA65</v>
          </cell>
          <cell r="AL140" t="str">
            <v>050</v>
          </cell>
          <cell r="AM140">
            <v>12</v>
          </cell>
          <cell r="AN140">
            <v>-945</v>
          </cell>
          <cell r="AO140">
            <v>-945</v>
          </cell>
          <cell r="AP140">
            <v>-1188.829</v>
          </cell>
        </row>
        <row r="141">
          <cell r="O141" t="str">
            <v>EFOSTA58050</v>
          </cell>
          <cell r="P141" t="str">
            <v>EFOS</v>
          </cell>
          <cell r="Q141" t="str">
            <v>TA58</v>
          </cell>
          <cell r="R141" t="str">
            <v>050</v>
          </cell>
          <cell r="S141">
            <v>12</v>
          </cell>
          <cell r="T141">
            <v>4770</v>
          </cell>
          <cell r="U141">
            <v>4770</v>
          </cell>
          <cell r="Y141" t="str">
            <v>TLVARTA65C50</v>
          </cell>
          <cell r="Z141" t="str">
            <v>TLVAR</v>
          </cell>
          <cell r="AA141" t="str">
            <v>TA65</v>
          </cell>
          <cell r="AB141" t="str">
            <v>C50</v>
          </cell>
          <cell r="AC141">
            <v>12</v>
          </cell>
          <cell r="AD141">
            <v>-1339</v>
          </cell>
          <cell r="AE141">
            <v>-1339</v>
          </cell>
          <cell r="AI141" t="str">
            <v>TLCSISTA65C50</v>
          </cell>
          <cell r="AJ141" t="str">
            <v>TLCSIS</v>
          </cell>
          <cell r="AK141" t="str">
            <v>TA65</v>
          </cell>
          <cell r="AL141" t="str">
            <v>C50</v>
          </cell>
          <cell r="AM141">
            <v>12</v>
          </cell>
          <cell r="AN141">
            <v>-945</v>
          </cell>
          <cell r="AO141">
            <v>-945</v>
          </cell>
          <cell r="AP141">
            <v>-1188.829</v>
          </cell>
        </row>
        <row r="142">
          <cell r="O142" t="str">
            <v>EFOSTA65050</v>
          </cell>
          <cell r="P142" t="str">
            <v>EFOS</v>
          </cell>
          <cell r="Q142" t="str">
            <v>TA65</v>
          </cell>
          <cell r="R142" t="str">
            <v>050</v>
          </cell>
          <cell r="S142">
            <v>12</v>
          </cell>
          <cell r="T142">
            <v>-5570</v>
          </cell>
          <cell r="U142">
            <v>-5570</v>
          </cell>
          <cell r="Y142" t="str">
            <v>TLVARTA77050</v>
          </cell>
          <cell r="Z142" t="str">
            <v>TLVAR</v>
          </cell>
          <cell r="AA142" t="str">
            <v>TA77</v>
          </cell>
          <cell r="AB142" t="str">
            <v>050</v>
          </cell>
          <cell r="AC142">
            <v>12</v>
          </cell>
          <cell r="AD142">
            <v>-5246</v>
          </cell>
          <cell r="AE142">
            <v>-5246</v>
          </cell>
          <cell r="AI142" t="str">
            <v>TLCSISTA77050</v>
          </cell>
          <cell r="AJ142" t="str">
            <v>TLCSIS</v>
          </cell>
          <cell r="AK142" t="str">
            <v>TA77</v>
          </cell>
          <cell r="AL142" t="str">
            <v>050</v>
          </cell>
          <cell r="AM142">
            <v>12</v>
          </cell>
          <cell r="AN142">
            <v>-4645</v>
          </cell>
          <cell r="AO142">
            <v>-4645</v>
          </cell>
          <cell r="AP142">
            <v>-5843.5029999999997</v>
          </cell>
        </row>
        <row r="143">
          <cell r="O143" t="str">
            <v>EFOSTA65C50</v>
          </cell>
          <cell r="P143" t="str">
            <v>EFOS</v>
          </cell>
          <cell r="Q143" t="str">
            <v>TA65</v>
          </cell>
          <cell r="R143" t="str">
            <v>C50</v>
          </cell>
          <cell r="S143">
            <v>12</v>
          </cell>
          <cell r="T143">
            <v>-5570</v>
          </cell>
          <cell r="U143">
            <v>-5570</v>
          </cell>
          <cell r="Y143" t="str">
            <v>TLVARTA90050</v>
          </cell>
          <cell r="Z143" t="str">
            <v>TLVAR</v>
          </cell>
          <cell r="AA143" t="str">
            <v>TA90</v>
          </cell>
          <cell r="AB143" t="str">
            <v>050</v>
          </cell>
          <cell r="AC143">
            <v>12</v>
          </cell>
          <cell r="AD143">
            <v>-5942</v>
          </cell>
          <cell r="AE143">
            <v>-5942</v>
          </cell>
          <cell r="AI143" t="str">
            <v>TLCSISTA90050</v>
          </cell>
          <cell r="AJ143" t="str">
            <v>TLCSIS</v>
          </cell>
          <cell r="AK143" t="str">
            <v>TA90</v>
          </cell>
          <cell r="AL143" t="str">
            <v>050</v>
          </cell>
          <cell r="AM143">
            <v>12</v>
          </cell>
          <cell r="AN143">
            <v>-4645</v>
          </cell>
          <cell r="AO143">
            <v>-4645</v>
          </cell>
          <cell r="AP143">
            <v>-5843.5029999999997</v>
          </cell>
        </row>
        <row r="144">
          <cell r="O144" t="str">
            <v>EFOSTA77050</v>
          </cell>
          <cell r="P144" t="str">
            <v>EFOS</v>
          </cell>
          <cell r="Q144" t="str">
            <v>TA77</v>
          </cell>
          <cell r="R144" t="str">
            <v>050</v>
          </cell>
          <cell r="S144">
            <v>12</v>
          </cell>
          <cell r="T144">
            <v>-8070</v>
          </cell>
          <cell r="U144">
            <v>-8070</v>
          </cell>
          <cell r="Y144" t="str">
            <v>TLVARTM20050</v>
          </cell>
          <cell r="Z144" t="str">
            <v>TLVAR</v>
          </cell>
          <cell r="AA144" t="str">
            <v>TM20</v>
          </cell>
          <cell r="AB144" t="str">
            <v>050</v>
          </cell>
          <cell r="AC144">
            <v>12</v>
          </cell>
          <cell r="AD144">
            <v>-45991.885000000002</v>
          </cell>
          <cell r="AE144">
            <v>-45991.885000000002</v>
          </cell>
          <cell r="AI144" t="str">
            <v>TLEUN141666</v>
          </cell>
          <cell r="AJ144" t="str">
            <v>TLEU</v>
          </cell>
          <cell r="AK144" t="str">
            <v>N141</v>
          </cell>
          <cell r="AL144" t="str">
            <v>666</v>
          </cell>
          <cell r="AM144">
            <v>12</v>
          </cell>
          <cell r="AN144">
            <v>-2142.5810000000001</v>
          </cell>
          <cell r="AO144">
            <v>-2142.5810000000001</v>
          </cell>
          <cell r="AP144">
            <v>-2695.3649999999998</v>
          </cell>
        </row>
        <row r="145">
          <cell r="O145" t="str">
            <v>EFOSTA90050</v>
          </cell>
          <cell r="P145" t="str">
            <v>EFOS</v>
          </cell>
          <cell r="Q145" t="str">
            <v>TA90</v>
          </cell>
          <cell r="R145" t="str">
            <v>050</v>
          </cell>
          <cell r="S145">
            <v>12</v>
          </cell>
          <cell r="T145">
            <v>-8590</v>
          </cell>
          <cell r="U145">
            <v>-8590</v>
          </cell>
          <cell r="Y145" t="str">
            <v>TLVARTN62050</v>
          </cell>
          <cell r="Z145" t="str">
            <v>TLVAR</v>
          </cell>
          <cell r="AA145" t="str">
            <v>TN62</v>
          </cell>
          <cell r="AB145" t="str">
            <v>050</v>
          </cell>
          <cell r="AC145">
            <v>12</v>
          </cell>
          <cell r="AD145">
            <v>3592.9250000000002</v>
          </cell>
          <cell r="AE145">
            <v>3592.9250000000002</v>
          </cell>
          <cell r="AI145" t="str">
            <v>TLEUTA55050</v>
          </cell>
          <cell r="AJ145" t="str">
            <v>TLEU</v>
          </cell>
          <cell r="AK145" t="str">
            <v>TA55</v>
          </cell>
          <cell r="AL145" t="str">
            <v>050</v>
          </cell>
          <cell r="AM145">
            <v>12</v>
          </cell>
          <cell r="AN145">
            <v>28737.778999999999</v>
          </cell>
          <cell r="AO145">
            <v>28737.778999999999</v>
          </cell>
          <cell r="AP145">
            <v>36152.057999999997</v>
          </cell>
        </row>
        <row r="146">
          <cell r="O146" t="str">
            <v>EFOSTM20050</v>
          </cell>
          <cell r="P146" t="str">
            <v>EFOS</v>
          </cell>
          <cell r="Q146" t="str">
            <v>TM20</v>
          </cell>
          <cell r="R146" t="str">
            <v>050</v>
          </cell>
          <cell r="S146">
            <v>12</v>
          </cell>
          <cell r="T146">
            <v>43990</v>
          </cell>
          <cell r="U146">
            <v>43990</v>
          </cell>
          <cell r="Y146" t="str">
            <v>TLVARTS42050</v>
          </cell>
          <cell r="Z146" t="str">
            <v>TLVAR</v>
          </cell>
          <cell r="AA146" t="str">
            <v>TS42</v>
          </cell>
          <cell r="AB146" t="str">
            <v>050</v>
          </cell>
          <cell r="AC146">
            <v>12</v>
          </cell>
          <cell r="AD146">
            <v>-156</v>
          </cell>
          <cell r="AE146">
            <v>-156</v>
          </cell>
          <cell r="AI146" t="str">
            <v>TLEUTA57050</v>
          </cell>
          <cell r="AJ146" t="str">
            <v>TLEU</v>
          </cell>
          <cell r="AK146" t="str">
            <v>TA57</v>
          </cell>
          <cell r="AL146" t="str">
            <v>050</v>
          </cell>
          <cell r="AM146">
            <v>12</v>
          </cell>
          <cell r="AN146">
            <v>9524.7350000000006</v>
          </cell>
          <cell r="AO146">
            <v>9524.7350000000006</v>
          </cell>
          <cell r="AP146">
            <v>11982.07</v>
          </cell>
        </row>
        <row r="147">
          <cell r="O147" t="str">
            <v>EFOSTN62050</v>
          </cell>
          <cell r="P147" t="str">
            <v>EFOS</v>
          </cell>
          <cell r="Q147" t="str">
            <v>TN62</v>
          </cell>
          <cell r="R147" t="str">
            <v>050</v>
          </cell>
          <cell r="S147">
            <v>12</v>
          </cell>
          <cell r="T147">
            <v>-350</v>
          </cell>
          <cell r="U147">
            <v>-350</v>
          </cell>
          <cell r="Y147" t="str">
            <v>TLVARTS42C50</v>
          </cell>
          <cell r="Z147" t="str">
            <v>TLVAR</v>
          </cell>
          <cell r="AA147" t="str">
            <v>TS42</v>
          </cell>
          <cell r="AB147" t="str">
            <v>C50</v>
          </cell>
          <cell r="AC147">
            <v>12</v>
          </cell>
          <cell r="AD147">
            <v>-156</v>
          </cell>
          <cell r="AE147">
            <v>-156</v>
          </cell>
          <cell r="AI147" t="str">
            <v>TLEUTA58050</v>
          </cell>
          <cell r="AJ147" t="str">
            <v>TLEU</v>
          </cell>
          <cell r="AK147" t="str">
            <v>TA58</v>
          </cell>
          <cell r="AL147" t="str">
            <v>050</v>
          </cell>
          <cell r="AM147">
            <v>12</v>
          </cell>
          <cell r="AN147">
            <v>8838.9940000000006</v>
          </cell>
          <cell r="AO147">
            <v>8838.9940000000006</v>
          </cell>
          <cell r="AP147">
            <v>11119.416999999999</v>
          </cell>
        </row>
        <row r="148">
          <cell r="O148" t="str">
            <v>OPTUKOUTA57050</v>
          </cell>
          <cell r="P148" t="str">
            <v>OPTUKOU</v>
          </cell>
          <cell r="Q148" t="str">
            <v>TA57</v>
          </cell>
          <cell r="R148" t="str">
            <v>050</v>
          </cell>
          <cell r="S148">
            <v>12</v>
          </cell>
          <cell r="T148">
            <v>-357</v>
          </cell>
          <cell r="U148">
            <v>-522.77</v>
          </cell>
          <cell r="Y148" t="str">
            <v>TLFIBN141666</v>
          </cell>
          <cell r="Z148" t="str">
            <v>TLFIB</v>
          </cell>
          <cell r="AA148" t="str">
            <v>N141</v>
          </cell>
          <cell r="AB148" t="str">
            <v>666</v>
          </cell>
          <cell r="AC148">
            <v>12</v>
          </cell>
          <cell r="AD148">
            <v>-239.55699999999999</v>
          </cell>
          <cell r="AE148">
            <v>-239.55699999999999</v>
          </cell>
          <cell r="AI148" t="str">
            <v>TLEUTA65050</v>
          </cell>
          <cell r="AJ148" t="str">
            <v>TLEU</v>
          </cell>
          <cell r="AK148" t="str">
            <v>TA65</v>
          </cell>
          <cell r="AL148" t="str">
            <v>050</v>
          </cell>
          <cell r="AM148">
            <v>12</v>
          </cell>
          <cell r="AN148">
            <v>1664.3920000000001</v>
          </cell>
          <cell r="AO148">
            <v>1664.3920000000001</v>
          </cell>
          <cell r="AP148">
            <v>2093.7040000000002</v>
          </cell>
        </row>
        <row r="149">
          <cell r="O149" t="str">
            <v>OPTUKOUTA58050</v>
          </cell>
          <cell r="P149" t="str">
            <v>OPTUKOU</v>
          </cell>
          <cell r="Q149" t="str">
            <v>TA58</v>
          </cell>
          <cell r="R149" t="str">
            <v>050</v>
          </cell>
          <cell r="S149">
            <v>12</v>
          </cell>
          <cell r="T149">
            <v>-357</v>
          </cell>
          <cell r="U149">
            <v>-522.77</v>
          </cell>
          <cell r="Y149" t="str">
            <v>TLFIBTA55050</v>
          </cell>
          <cell r="Z149" t="str">
            <v>TLFIB</v>
          </cell>
          <cell r="AA149" t="str">
            <v>TA55</v>
          </cell>
          <cell r="AB149" t="str">
            <v>050</v>
          </cell>
          <cell r="AC149">
            <v>12</v>
          </cell>
          <cell r="AD149">
            <v>15500.312</v>
          </cell>
          <cell r="AE149">
            <v>15500.312</v>
          </cell>
          <cell r="AI149" t="str">
            <v>TLEUTA65C50</v>
          </cell>
          <cell r="AJ149" t="str">
            <v>TLEU</v>
          </cell>
          <cell r="AK149" t="str">
            <v>TA65</v>
          </cell>
          <cell r="AL149" t="str">
            <v>C50</v>
          </cell>
          <cell r="AM149">
            <v>12</v>
          </cell>
          <cell r="AN149">
            <v>1664.3889999999999</v>
          </cell>
          <cell r="AO149">
            <v>1664.3889999999999</v>
          </cell>
          <cell r="AP149">
            <v>2093.7049999999999</v>
          </cell>
        </row>
        <row r="150">
          <cell r="O150" t="str">
            <v>OPTUKOUTA65050</v>
          </cell>
          <cell r="P150" t="str">
            <v>OPTUKOU</v>
          </cell>
          <cell r="Q150" t="str">
            <v>TA65</v>
          </cell>
          <cell r="R150" t="str">
            <v>050</v>
          </cell>
          <cell r="S150">
            <v>12</v>
          </cell>
          <cell r="T150">
            <v>-360</v>
          </cell>
          <cell r="U150">
            <v>-527.16300000000001</v>
          </cell>
          <cell r="Y150" t="str">
            <v>TLFIBTA57050</v>
          </cell>
          <cell r="Z150" t="str">
            <v>TLFIB</v>
          </cell>
          <cell r="AA150" t="str">
            <v>TA57</v>
          </cell>
          <cell r="AB150" t="str">
            <v>050</v>
          </cell>
          <cell r="AC150">
            <v>12</v>
          </cell>
          <cell r="AD150">
            <v>9144.1550000000007</v>
          </cell>
          <cell r="AE150">
            <v>9144.1550000000007</v>
          </cell>
          <cell r="AI150" t="str">
            <v>TLEUTA77050</v>
          </cell>
          <cell r="AJ150" t="str">
            <v>TLEU</v>
          </cell>
          <cell r="AK150" t="str">
            <v>TA77</v>
          </cell>
          <cell r="AL150" t="str">
            <v>050</v>
          </cell>
          <cell r="AM150">
            <v>12</v>
          </cell>
          <cell r="AN150">
            <v>1280.2190000000001</v>
          </cell>
          <cell r="AO150">
            <v>1280.2190000000001</v>
          </cell>
          <cell r="AP150">
            <v>1610.3920000000001</v>
          </cell>
        </row>
        <row r="151">
          <cell r="O151" t="str">
            <v>OPTUKOUTA65C50</v>
          </cell>
          <cell r="P151" t="str">
            <v>OPTUKOU</v>
          </cell>
          <cell r="Q151" t="str">
            <v>TA65</v>
          </cell>
          <cell r="R151" t="str">
            <v>C50</v>
          </cell>
          <cell r="S151">
            <v>12</v>
          </cell>
          <cell r="T151">
            <v>-360</v>
          </cell>
          <cell r="U151">
            <v>-527.16399999999999</v>
          </cell>
          <cell r="Y151" t="str">
            <v>TLFIBTA58050</v>
          </cell>
          <cell r="Z151" t="str">
            <v>TLFIB</v>
          </cell>
          <cell r="AA151" t="str">
            <v>TA58</v>
          </cell>
          <cell r="AB151" t="str">
            <v>050</v>
          </cell>
          <cell r="AC151">
            <v>12</v>
          </cell>
          <cell r="AD151">
            <v>9288.0400000000009</v>
          </cell>
          <cell r="AE151">
            <v>9288.0400000000009</v>
          </cell>
          <cell r="AI151" t="str">
            <v>TLEUTA90050</v>
          </cell>
          <cell r="AJ151" t="str">
            <v>TLEU</v>
          </cell>
          <cell r="AK151" t="str">
            <v>TA90</v>
          </cell>
          <cell r="AL151" t="str">
            <v>050</v>
          </cell>
          <cell r="AM151">
            <v>12</v>
          </cell>
          <cell r="AN151">
            <v>1070.2190000000001</v>
          </cell>
          <cell r="AO151">
            <v>1070.2190000000001</v>
          </cell>
          <cell r="AP151">
            <v>1346.2080000000001</v>
          </cell>
        </row>
        <row r="152">
          <cell r="O152" t="str">
            <v>OPTUKOUTA77050</v>
          </cell>
          <cell r="P152" t="str">
            <v>OPTUKOU</v>
          </cell>
          <cell r="Q152" t="str">
            <v>TA77</v>
          </cell>
          <cell r="R152" t="str">
            <v>050</v>
          </cell>
          <cell r="S152">
            <v>12</v>
          </cell>
          <cell r="T152">
            <v>-385</v>
          </cell>
          <cell r="U152">
            <v>-563.77200000000005</v>
          </cell>
          <cell r="Y152" t="str">
            <v>TLFIBTA65050</v>
          </cell>
          <cell r="Z152" t="str">
            <v>TLFIB</v>
          </cell>
          <cell r="AA152" t="str">
            <v>TA65</v>
          </cell>
          <cell r="AB152" t="str">
            <v>050</v>
          </cell>
          <cell r="AC152">
            <v>12</v>
          </cell>
          <cell r="AD152">
            <v>-2007.769</v>
          </cell>
          <cell r="AE152">
            <v>-2007.769</v>
          </cell>
          <cell r="AI152" t="str">
            <v>TLEUTM20050</v>
          </cell>
          <cell r="AJ152" t="str">
            <v>TLEU</v>
          </cell>
          <cell r="AK152" t="str">
            <v>TM20</v>
          </cell>
          <cell r="AL152" t="str">
            <v>050</v>
          </cell>
          <cell r="AM152">
            <v>12</v>
          </cell>
          <cell r="AN152">
            <v>156617.35999999999</v>
          </cell>
          <cell r="AO152">
            <v>156617.35999999999</v>
          </cell>
          <cell r="AP152">
            <v>197024.49600000001</v>
          </cell>
        </row>
        <row r="153">
          <cell r="O153" t="str">
            <v>OPTUKOUTA90050</v>
          </cell>
          <cell r="P153" t="str">
            <v>OPTUKOU</v>
          </cell>
          <cell r="Q153" t="str">
            <v>TA90</v>
          </cell>
          <cell r="R153" t="str">
            <v>050</v>
          </cell>
          <cell r="S153">
            <v>12</v>
          </cell>
          <cell r="T153">
            <v>-385</v>
          </cell>
          <cell r="U153">
            <v>-563.77200000000005</v>
          </cell>
          <cell r="Y153" t="str">
            <v>TLFIBTA65C50</v>
          </cell>
          <cell r="Z153" t="str">
            <v>TLFIB</v>
          </cell>
          <cell r="AA153" t="str">
            <v>TA65</v>
          </cell>
          <cell r="AB153" t="str">
            <v>C50</v>
          </cell>
          <cell r="AC153">
            <v>12</v>
          </cell>
          <cell r="AD153">
            <v>-2007.768</v>
          </cell>
          <cell r="AE153">
            <v>-2007.768</v>
          </cell>
          <cell r="AI153" t="str">
            <v>TLEUTN62050</v>
          </cell>
          <cell r="AJ153" t="str">
            <v>TLEU</v>
          </cell>
          <cell r="AK153" t="str">
            <v>TN62</v>
          </cell>
          <cell r="AL153" t="str">
            <v>050</v>
          </cell>
          <cell r="AM153">
            <v>12</v>
          </cell>
          <cell r="AN153">
            <v>-2142.5810000000001</v>
          </cell>
          <cell r="AO153">
            <v>-2142.5810000000001</v>
          </cell>
          <cell r="AP153">
            <v>-2695.3649999999998</v>
          </cell>
        </row>
        <row r="154">
          <cell r="O154" t="str">
            <v>TLALTN141666</v>
          </cell>
          <cell r="P154" t="str">
            <v>TLALT</v>
          </cell>
          <cell r="Q154" t="str">
            <v>N141</v>
          </cell>
          <cell r="R154" t="str">
            <v>666</v>
          </cell>
          <cell r="S154">
            <v>12</v>
          </cell>
          <cell r="T154">
            <v>-1341.364</v>
          </cell>
          <cell r="U154">
            <v>-1341.364</v>
          </cell>
          <cell r="Y154" t="str">
            <v>TLFIBTA77050</v>
          </cell>
          <cell r="Z154" t="str">
            <v>TLFIB</v>
          </cell>
          <cell r="AA154" t="str">
            <v>TA77</v>
          </cell>
          <cell r="AB154" t="str">
            <v>050</v>
          </cell>
          <cell r="AC154">
            <v>12</v>
          </cell>
          <cell r="AD154">
            <v>-5962.5389999999998</v>
          </cell>
          <cell r="AE154">
            <v>-5962.5389999999998</v>
          </cell>
          <cell r="AI154" t="str">
            <v>TLEUTS42050</v>
          </cell>
          <cell r="AJ154" t="str">
            <v>TLEU</v>
          </cell>
          <cell r="AK154" t="str">
            <v>TS42</v>
          </cell>
          <cell r="AL154" t="str">
            <v>050</v>
          </cell>
          <cell r="AM154">
            <v>12</v>
          </cell>
          <cell r="AN154">
            <v>-685.74099999999999</v>
          </cell>
          <cell r="AO154">
            <v>-685.74099999999999</v>
          </cell>
          <cell r="AP154">
            <v>-862.65300000000002</v>
          </cell>
        </row>
        <row r="155">
          <cell r="O155" t="str">
            <v>TLALTTA55050</v>
          </cell>
          <cell r="P155" t="str">
            <v>TLALT</v>
          </cell>
          <cell r="Q155" t="str">
            <v>TA55</v>
          </cell>
          <cell r="R155" t="str">
            <v>050</v>
          </cell>
          <cell r="S155">
            <v>12</v>
          </cell>
          <cell r="T155">
            <v>14592.306</v>
          </cell>
          <cell r="U155">
            <v>14592.306</v>
          </cell>
          <cell r="Y155" t="str">
            <v>TLFIBTA90050</v>
          </cell>
          <cell r="Z155" t="str">
            <v>TLFIB</v>
          </cell>
          <cell r="AA155" t="str">
            <v>TA90</v>
          </cell>
          <cell r="AB155" t="str">
            <v>050</v>
          </cell>
          <cell r="AC155">
            <v>12</v>
          </cell>
          <cell r="AD155">
            <v>-6385.4949999999999</v>
          </cell>
          <cell r="AE155">
            <v>-6385.4949999999999</v>
          </cell>
          <cell r="AI155" t="str">
            <v>TLEUTS42C50</v>
          </cell>
          <cell r="AJ155" t="str">
            <v>TLEU</v>
          </cell>
          <cell r="AK155" t="str">
            <v>TS42</v>
          </cell>
          <cell r="AL155" t="str">
            <v>C50</v>
          </cell>
          <cell r="AM155">
            <v>12</v>
          </cell>
          <cell r="AN155">
            <v>-685.74099999999999</v>
          </cell>
          <cell r="AO155">
            <v>-685.74099999999999</v>
          </cell>
          <cell r="AP155">
            <v>-862.65300000000002</v>
          </cell>
        </row>
        <row r="156">
          <cell r="O156" t="str">
            <v>TLALTTA57050</v>
          </cell>
          <cell r="P156" t="str">
            <v>TLALT</v>
          </cell>
          <cell r="Q156" t="str">
            <v>TA57</v>
          </cell>
          <cell r="R156" t="str">
            <v>050</v>
          </cell>
          <cell r="S156">
            <v>12</v>
          </cell>
          <cell r="T156">
            <v>7359.6570000000002</v>
          </cell>
          <cell r="U156">
            <v>7359.6570000000002</v>
          </cell>
          <cell r="Y156" t="str">
            <v>TLFIBTM20050</v>
          </cell>
          <cell r="Z156" t="str">
            <v>TLFIB</v>
          </cell>
          <cell r="AA156" t="str">
            <v>TM20</v>
          </cell>
          <cell r="AB156" t="str">
            <v>050</v>
          </cell>
          <cell r="AC156">
            <v>12</v>
          </cell>
          <cell r="AD156">
            <v>48173.084000000003</v>
          </cell>
          <cell r="AE156">
            <v>48173.084000000003</v>
          </cell>
          <cell r="AI156" t="str">
            <v>TLEU:ETM20050</v>
          </cell>
          <cell r="AJ156" t="str">
            <v>TLEU:E</v>
          </cell>
          <cell r="AK156" t="str">
            <v>TM20</v>
          </cell>
          <cell r="AL156" t="str">
            <v>050</v>
          </cell>
          <cell r="AM156">
            <v>12</v>
          </cell>
          <cell r="AN156">
            <v>-11494.673000000001</v>
          </cell>
          <cell r="AO156">
            <v>-11494.673000000001</v>
          </cell>
          <cell r="AP156">
            <v>-14460.527</v>
          </cell>
        </row>
        <row r="157">
          <cell r="O157" t="str">
            <v>TLALTTA58050</v>
          </cell>
          <cell r="P157" t="str">
            <v>TLALT</v>
          </cell>
          <cell r="Q157" t="str">
            <v>TA58</v>
          </cell>
          <cell r="R157" t="str">
            <v>050</v>
          </cell>
          <cell r="S157">
            <v>12</v>
          </cell>
          <cell r="T157">
            <v>7359.6570000000002</v>
          </cell>
          <cell r="U157">
            <v>7359.6570000000002</v>
          </cell>
          <cell r="Y157" t="str">
            <v>TLFIBTN62050</v>
          </cell>
          <cell r="Z157" t="str">
            <v>TLFIB</v>
          </cell>
          <cell r="AA157" t="str">
            <v>TN62</v>
          </cell>
          <cell r="AB157" t="str">
            <v>050</v>
          </cell>
          <cell r="AC157">
            <v>12</v>
          </cell>
          <cell r="AD157">
            <v>-239.55699999999999</v>
          </cell>
          <cell r="AE157">
            <v>-239.55699999999999</v>
          </cell>
          <cell r="AI157" t="str">
            <v>TLFIBN141666</v>
          </cell>
          <cell r="AJ157" t="str">
            <v>TLFIB</v>
          </cell>
          <cell r="AK157" t="str">
            <v>N141</v>
          </cell>
          <cell r="AL157" t="str">
            <v>666</v>
          </cell>
          <cell r="AM157">
            <v>12</v>
          </cell>
          <cell r="AN157">
            <v>-282.40699999999998</v>
          </cell>
          <cell r="AO157">
            <v>-282.40699999999998</v>
          </cell>
          <cell r="AP157">
            <v>-355.27199999999999</v>
          </cell>
        </row>
        <row r="158">
          <cell r="O158" t="str">
            <v>TLALTTA65050</v>
          </cell>
          <cell r="P158" t="str">
            <v>TLALT</v>
          </cell>
          <cell r="Q158" t="str">
            <v>TA65</v>
          </cell>
          <cell r="R158" t="str">
            <v>050</v>
          </cell>
          <cell r="S158">
            <v>12</v>
          </cell>
          <cell r="T158">
            <v>4145.6899999999996</v>
          </cell>
          <cell r="U158">
            <v>4145.6899999999996</v>
          </cell>
          <cell r="Y158" t="str">
            <v>TLFIBTS42050</v>
          </cell>
          <cell r="Z158" t="str">
            <v>TLFIB</v>
          </cell>
          <cell r="AA158" t="str">
            <v>TS42</v>
          </cell>
          <cell r="AB158" t="str">
            <v>050</v>
          </cell>
          <cell r="AC158">
            <v>12</v>
          </cell>
          <cell r="AD158">
            <v>143.88499999999999</v>
          </cell>
          <cell r="AE158">
            <v>143.88499999999999</v>
          </cell>
          <cell r="AI158" t="str">
            <v>TLFIBTA55050</v>
          </cell>
          <cell r="AJ158" t="str">
            <v>TLFIB</v>
          </cell>
          <cell r="AK158" t="str">
            <v>TA55</v>
          </cell>
          <cell r="AL158" t="str">
            <v>050</v>
          </cell>
          <cell r="AM158">
            <v>12</v>
          </cell>
          <cell r="AN158">
            <v>13032.833000000001</v>
          </cell>
          <cell r="AO158">
            <v>13032.833000000001</v>
          </cell>
          <cell r="AP158">
            <v>16395.547999999999</v>
          </cell>
        </row>
        <row r="159">
          <cell r="O159" t="str">
            <v>TLALTTA65C50</v>
          </cell>
          <cell r="P159" t="str">
            <v>TLALT</v>
          </cell>
          <cell r="Q159" t="str">
            <v>TA65</v>
          </cell>
          <cell r="R159" t="str">
            <v>C50</v>
          </cell>
          <cell r="S159">
            <v>12</v>
          </cell>
          <cell r="T159">
            <v>4145.6909999999998</v>
          </cell>
          <cell r="U159">
            <v>4145.6909999999998</v>
          </cell>
          <cell r="Y159" t="str">
            <v>TLFIBTS42C50</v>
          </cell>
          <cell r="Z159" t="str">
            <v>TLFIB</v>
          </cell>
          <cell r="AA159" t="str">
            <v>TS42</v>
          </cell>
          <cell r="AB159" t="str">
            <v>C50</v>
          </cell>
          <cell r="AC159">
            <v>12</v>
          </cell>
          <cell r="AD159">
            <v>143.88499999999999</v>
          </cell>
          <cell r="AE159">
            <v>143.88499999999999</v>
          </cell>
          <cell r="AI159" t="str">
            <v>TLFIBTA57050</v>
          </cell>
          <cell r="AJ159" t="str">
            <v>TLFIB</v>
          </cell>
          <cell r="AK159" t="str">
            <v>TA57</v>
          </cell>
          <cell r="AL159" t="str">
            <v>050</v>
          </cell>
          <cell r="AM159">
            <v>12</v>
          </cell>
          <cell r="AN159">
            <v>4830.4279999999999</v>
          </cell>
          <cell r="AO159">
            <v>4830.4279999999999</v>
          </cell>
          <cell r="AP159">
            <v>6076.7719999999999</v>
          </cell>
        </row>
        <row r="160">
          <cell r="O160" t="str">
            <v>TLALTTA77050</v>
          </cell>
          <cell r="P160" t="str">
            <v>TLALT</v>
          </cell>
          <cell r="Q160" t="str">
            <v>TA77</v>
          </cell>
          <cell r="R160" t="str">
            <v>050</v>
          </cell>
          <cell r="S160">
            <v>12</v>
          </cell>
          <cell r="T160">
            <v>3999.0659999999998</v>
          </cell>
          <cell r="U160">
            <v>3999.0659999999998</v>
          </cell>
          <cell r="Y160" t="str">
            <v>OPTBROUN141666</v>
          </cell>
          <cell r="Z160" t="str">
            <v>OPTBROU</v>
          </cell>
          <cell r="AA160" t="str">
            <v>N141</v>
          </cell>
          <cell r="AB160" t="str">
            <v>666</v>
          </cell>
          <cell r="AC160">
            <v>12</v>
          </cell>
          <cell r="AD160">
            <v>-126.896</v>
          </cell>
          <cell r="AE160">
            <v>-39.557000000000002</v>
          </cell>
          <cell r="AI160" t="str">
            <v>TLFIBTA58050</v>
          </cell>
          <cell r="AJ160" t="str">
            <v>TLFIB</v>
          </cell>
          <cell r="AK160" t="str">
            <v>TA58</v>
          </cell>
          <cell r="AL160" t="str">
            <v>050</v>
          </cell>
          <cell r="AM160">
            <v>12</v>
          </cell>
          <cell r="AN160">
            <v>4830.4279999999999</v>
          </cell>
          <cell r="AO160">
            <v>4830.4279999999999</v>
          </cell>
          <cell r="AP160">
            <v>6076.7719999999999</v>
          </cell>
        </row>
        <row r="161">
          <cell r="O161" t="str">
            <v>TLALTTA90050</v>
          </cell>
          <cell r="P161" t="str">
            <v>TLALT</v>
          </cell>
          <cell r="Q161" t="str">
            <v>TA90</v>
          </cell>
          <cell r="R161" t="str">
            <v>050</v>
          </cell>
          <cell r="S161">
            <v>12</v>
          </cell>
          <cell r="T161">
            <v>3999.0659999999998</v>
          </cell>
          <cell r="U161">
            <v>3999.0659999999998</v>
          </cell>
          <cell r="Y161" t="str">
            <v>OPTBROUTA55050</v>
          </cell>
          <cell r="Z161" t="str">
            <v>OPTBROU</v>
          </cell>
          <cell r="AA161" t="str">
            <v>TA55</v>
          </cell>
          <cell r="AB161" t="str">
            <v>050</v>
          </cell>
          <cell r="AC161">
            <v>12</v>
          </cell>
          <cell r="AD161">
            <v>1633.82</v>
          </cell>
          <cell r="AE161">
            <v>509.31200000000001</v>
          </cell>
          <cell r="AI161" t="str">
            <v>TLFIBTA65050</v>
          </cell>
          <cell r="AJ161" t="str">
            <v>TLFIB</v>
          </cell>
          <cell r="AK161" t="str">
            <v>TA65</v>
          </cell>
          <cell r="AL161" t="str">
            <v>050</v>
          </cell>
          <cell r="AM161">
            <v>12</v>
          </cell>
          <cell r="AN161">
            <v>-4812.335</v>
          </cell>
          <cell r="AO161">
            <v>-4812.335</v>
          </cell>
          <cell r="AP161">
            <v>-6054.009</v>
          </cell>
        </row>
        <row r="162">
          <cell r="O162" t="str">
            <v>TLALTTM20050</v>
          </cell>
          <cell r="P162" t="str">
            <v>TLALT</v>
          </cell>
          <cell r="Q162" t="str">
            <v>TM20</v>
          </cell>
          <cell r="R162" t="str">
            <v>050</v>
          </cell>
          <cell r="S162">
            <v>12</v>
          </cell>
          <cell r="T162">
            <v>76486.284</v>
          </cell>
          <cell r="U162">
            <v>76486.284</v>
          </cell>
          <cell r="Y162" t="str">
            <v>OPTBROUTA57050</v>
          </cell>
          <cell r="Z162" t="str">
            <v>OPTBROU</v>
          </cell>
          <cell r="AA162" t="str">
            <v>TA57</v>
          </cell>
          <cell r="AB162" t="str">
            <v>050</v>
          </cell>
          <cell r="AC162">
            <v>12</v>
          </cell>
          <cell r="AD162">
            <v>924.71699999999998</v>
          </cell>
          <cell r="AE162">
            <v>288.26299999999998</v>
          </cell>
          <cell r="AI162" t="str">
            <v>TLFIBTA65C50</v>
          </cell>
          <cell r="AJ162" t="str">
            <v>TLFIB</v>
          </cell>
          <cell r="AK162" t="str">
            <v>TA65</v>
          </cell>
          <cell r="AL162" t="str">
            <v>C50</v>
          </cell>
          <cell r="AM162">
            <v>12</v>
          </cell>
          <cell r="AN162">
            <v>-4812.335</v>
          </cell>
          <cell r="AO162">
            <v>-4812.335</v>
          </cell>
          <cell r="AP162">
            <v>-6054.0079999999998</v>
          </cell>
        </row>
        <row r="163">
          <cell r="O163" t="str">
            <v>TLALTTN62050</v>
          </cell>
          <cell r="P163" t="str">
            <v>TLALT</v>
          </cell>
          <cell r="Q163" t="str">
            <v>TN62</v>
          </cell>
          <cell r="R163" t="str">
            <v>050</v>
          </cell>
          <cell r="S163">
            <v>12</v>
          </cell>
          <cell r="T163">
            <v>-1341.364</v>
          </cell>
          <cell r="U163">
            <v>-1341.364</v>
          </cell>
          <cell r="Y163" t="str">
            <v>OPTBROUTA58050</v>
          </cell>
          <cell r="Z163" t="str">
            <v>OPTBROU</v>
          </cell>
          <cell r="AA163" t="str">
            <v>TA58</v>
          </cell>
          <cell r="AB163" t="str">
            <v>050</v>
          </cell>
          <cell r="AC163">
            <v>12</v>
          </cell>
          <cell r="AD163">
            <v>924.71699999999998</v>
          </cell>
          <cell r="AE163">
            <v>288.26299999999998</v>
          </cell>
          <cell r="AI163" t="str">
            <v>TLFIBTA77050</v>
          </cell>
          <cell r="AJ163" t="str">
            <v>TLFIB</v>
          </cell>
          <cell r="AK163" t="str">
            <v>TA77</v>
          </cell>
          <cell r="AL163" t="str">
            <v>050</v>
          </cell>
          <cell r="AM163">
            <v>12</v>
          </cell>
          <cell r="AN163">
            <v>-8982.4539999999997</v>
          </cell>
          <cell r="AO163">
            <v>-8982.4539999999997</v>
          </cell>
          <cell r="AP163">
            <v>-11300.099</v>
          </cell>
        </row>
        <row r="164">
          <cell r="O164" t="str">
            <v>WUXIN141666</v>
          </cell>
          <cell r="P164" t="str">
            <v>WUXI</v>
          </cell>
          <cell r="Q164" t="str">
            <v>N141</v>
          </cell>
          <cell r="R164" t="str">
            <v>666</v>
          </cell>
          <cell r="S164">
            <v>12</v>
          </cell>
          <cell r="T164">
            <v>-3724</v>
          </cell>
          <cell r="U164">
            <v>-373.584</v>
          </cell>
          <cell r="Y164" t="str">
            <v>OPTBROUTA65050</v>
          </cell>
          <cell r="Z164" t="str">
            <v>OPTBROU</v>
          </cell>
          <cell r="AA164" t="str">
            <v>TA65</v>
          </cell>
          <cell r="AB164" t="str">
            <v>050</v>
          </cell>
          <cell r="AC164">
            <v>12</v>
          </cell>
          <cell r="AD164">
            <v>-451.25200000000001</v>
          </cell>
          <cell r="AE164">
            <v>-140.66800000000001</v>
          </cell>
          <cell r="AI164" t="str">
            <v>TLFIBTA90050</v>
          </cell>
          <cell r="AJ164" t="str">
            <v>TLFIB</v>
          </cell>
          <cell r="AK164" t="str">
            <v>TA90</v>
          </cell>
          <cell r="AL164" t="str">
            <v>050</v>
          </cell>
          <cell r="AM164">
            <v>12</v>
          </cell>
          <cell r="AN164">
            <v>-9778.4539999999997</v>
          </cell>
          <cell r="AO164">
            <v>-9778.4539999999997</v>
          </cell>
          <cell r="AP164">
            <v>-12301.483</v>
          </cell>
        </row>
        <row r="165">
          <cell r="O165" t="str">
            <v>WUXITA55050</v>
          </cell>
          <cell r="P165" t="str">
            <v>WUXI</v>
          </cell>
          <cell r="Q165" t="str">
            <v>TA55</v>
          </cell>
          <cell r="R165" t="str">
            <v>050</v>
          </cell>
          <cell r="S165">
            <v>12</v>
          </cell>
          <cell r="T165">
            <v>35567</v>
          </cell>
          <cell r="U165">
            <v>3568.01</v>
          </cell>
          <cell r="Y165" t="str">
            <v>OPTBROUTA65C50</v>
          </cell>
          <cell r="Z165" t="str">
            <v>OPTBROU</v>
          </cell>
          <cell r="AA165" t="str">
            <v>TA65</v>
          </cell>
          <cell r="AB165" t="str">
            <v>C50</v>
          </cell>
          <cell r="AC165">
            <v>12</v>
          </cell>
          <cell r="AD165">
            <v>-451.25200000000001</v>
          </cell>
          <cell r="AE165">
            <v>-140.66800000000001</v>
          </cell>
          <cell r="AI165" t="str">
            <v>TLFIBTM20050</v>
          </cell>
          <cell r="AJ165" t="str">
            <v>TLFIB</v>
          </cell>
          <cell r="AK165" t="str">
            <v>TM20</v>
          </cell>
          <cell r="AL165" t="str">
            <v>050</v>
          </cell>
          <cell r="AM165">
            <v>12</v>
          </cell>
          <cell r="AN165">
            <v>45613.576000000001</v>
          </cell>
          <cell r="AO165">
            <v>45613.576000000001</v>
          </cell>
          <cell r="AP165">
            <v>57382.735000000001</v>
          </cell>
        </row>
        <row r="166">
          <cell r="O166" t="str">
            <v>WUXITA57050</v>
          </cell>
          <cell r="P166" t="str">
            <v>WUXI</v>
          </cell>
          <cell r="Q166" t="str">
            <v>TA57</v>
          </cell>
          <cell r="R166" t="str">
            <v>050</v>
          </cell>
          <cell r="S166">
            <v>12</v>
          </cell>
          <cell r="T166">
            <v>11293</v>
          </cell>
          <cell r="U166">
            <v>1132.8900000000001</v>
          </cell>
          <cell r="Y166" t="str">
            <v>OPTBROUTA77050</v>
          </cell>
          <cell r="Z166" t="str">
            <v>OPTBROU</v>
          </cell>
          <cell r="AA166" t="str">
            <v>TA77</v>
          </cell>
          <cell r="AB166" t="str">
            <v>050</v>
          </cell>
          <cell r="AC166">
            <v>12</v>
          </cell>
          <cell r="AD166">
            <v>-458.43200000000002</v>
          </cell>
          <cell r="AE166">
            <v>-142.90600000000001</v>
          </cell>
          <cell r="AI166" t="str">
            <v>TLFIBTN62050</v>
          </cell>
          <cell r="AJ166" t="str">
            <v>TLFIB</v>
          </cell>
          <cell r="AK166" t="str">
            <v>TN62</v>
          </cell>
          <cell r="AL166" t="str">
            <v>050</v>
          </cell>
          <cell r="AM166">
            <v>12</v>
          </cell>
          <cell r="AN166">
            <v>-282.40699999999998</v>
          </cell>
          <cell r="AO166">
            <v>-282.40699999999998</v>
          </cell>
          <cell r="AP166">
            <v>-355.27199999999999</v>
          </cell>
        </row>
        <row r="167">
          <cell r="O167" t="str">
            <v>WUXITA58050</v>
          </cell>
          <cell r="P167" t="str">
            <v>WUXI</v>
          </cell>
          <cell r="Q167" t="str">
            <v>TA58</v>
          </cell>
          <cell r="R167" t="str">
            <v>050</v>
          </cell>
          <cell r="S167">
            <v>12</v>
          </cell>
          <cell r="T167">
            <v>11293</v>
          </cell>
          <cell r="U167">
            <v>1132.8900000000001</v>
          </cell>
          <cell r="Y167" t="str">
            <v>OPTBROUTA90050</v>
          </cell>
          <cell r="Z167" t="str">
            <v>OPTBROU</v>
          </cell>
          <cell r="AA167" t="str">
            <v>TA90</v>
          </cell>
          <cell r="AB167" t="str">
            <v>050</v>
          </cell>
          <cell r="AC167">
            <v>12</v>
          </cell>
          <cell r="AD167">
            <v>-471.12200000000001</v>
          </cell>
          <cell r="AE167">
            <v>-146.86199999999999</v>
          </cell>
          <cell r="AI167" t="str">
            <v>TLFRAN141666</v>
          </cell>
          <cell r="AJ167" t="str">
            <v>TLFRA</v>
          </cell>
          <cell r="AK167" t="str">
            <v>N141</v>
          </cell>
          <cell r="AL167" t="str">
            <v>666</v>
          </cell>
          <cell r="AM167">
            <v>12</v>
          </cell>
          <cell r="AN167">
            <v>-566.48699999999997</v>
          </cell>
          <cell r="AO167">
            <v>-566.48699999999997</v>
          </cell>
          <cell r="AP167">
            <v>-712.65200000000004</v>
          </cell>
        </row>
        <row r="168">
          <cell r="O168" t="str">
            <v>WUXITA65050</v>
          </cell>
          <cell r="P168" t="str">
            <v>WUXI</v>
          </cell>
          <cell r="Q168" t="str">
            <v>TA65</v>
          </cell>
          <cell r="R168" t="str">
            <v>050</v>
          </cell>
          <cell r="S168">
            <v>12</v>
          </cell>
          <cell r="T168">
            <v>-469</v>
          </cell>
          <cell r="U168">
            <v>-47.05</v>
          </cell>
          <cell r="Y168" t="str">
            <v>OPTBROUTM20050</v>
          </cell>
          <cell r="Z168" t="str">
            <v>OPTBROU</v>
          </cell>
          <cell r="AA168" t="str">
            <v>TM20</v>
          </cell>
          <cell r="AB168" t="str">
            <v>050</v>
          </cell>
          <cell r="AC168">
            <v>12</v>
          </cell>
          <cell r="AD168">
            <v>6948.5810000000001</v>
          </cell>
          <cell r="AE168">
            <v>2166.0839999999998</v>
          </cell>
          <cell r="AI168" t="str">
            <v>TLFRATA55050</v>
          </cell>
          <cell r="AJ168" t="str">
            <v>TLFRA</v>
          </cell>
          <cell r="AK168" t="str">
            <v>TA55</v>
          </cell>
          <cell r="AL168" t="str">
            <v>050</v>
          </cell>
          <cell r="AM168">
            <v>12</v>
          </cell>
          <cell r="AN168">
            <v>4478.0950000000003</v>
          </cell>
          <cell r="AO168">
            <v>4478.0950000000003</v>
          </cell>
          <cell r="AP168">
            <v>5633.5339999999997</v>
          </cell>
        </row>
        <row r="169">
          <cell r="O169" t="str">
            <v>WUXITA65C50</v>
          </cell>
          <cell r="P169" t="str">
            <v>WUXI</v>
          </cell>
          <cell r="Q169" t="str">
            <v>TA65</v>
          </cell>
          <cell r="R169" t="str">
            <v>C50</v>
          </cell>
          <cell r="S169">
            <v>12</v>
          </cell>
          <cell r="T169">
            <v>-469</v>
          </cell>
          <cell r="U169">
            <v>-47.048999999999999</v>
          </cell>
          <cell r="Y169" t="str">
            <v>OPTBROUTN62050</v>
          </cell>
          <cell r="Z169" t="str">
            <v>OPTBROU</v>
          </cell>
          <cell r="AA169" t="str">
            <v>TN62</v>
          </cell>
          <cell r="AB169" t="str">
            <v>050</v>
          </cell>
          <cell r="AC169">
            <v>12</v>
          </cell>
          <cell r="AD169">
            <v>-126.896</v>
          </cell>
          <cell r="AE169">
            <v>-39.557000000000002</v>
          </cell>
          <cell r="AI169" t="str">
            <v>TLFRATA57050</v>
          </cell>
          <cell r="AJ169" t="str">
            <v>TLFRA</v>
          </cell>
          <cell r="AK169" t="str">
            <v>TA57</v>
          </cell>
          <cell r="AL169" t="str">
            <v>050</v>
          </cell>
          <cell r="AM169">
            <v>12</v>
          </cell>
          <cell r="AN169">
            <v>1822.51</v>
          </cell>
          <cell r="AO169">
            <v>1822.51</v>
          </cell>
          <cell r="AP169">
            <v>2292.7530000000002</v>
          </cell>
        </row>
        <row r="170">
          <cell r="O170" t="str">
            <v>WUXITA77050</v>
          </cell>
          <cell r="P170" t="str">
            <v>WUXI</v>
          </cell>
          <cell r="Q170" t="str">
            <v>TA77</v>
          </cell>
          <cell r="R170" t="str">
            <v>050</v>
          </cell>
          <cell r="S170">
            <v>12</v>
          </cell>
          <cell r="T170">
            <v>-769</v>
          </cell>
          <cell r="U170">
            <v>-77.144999999999996</v>
          </cell>
          <cell r="Y170" t="str">
            <v>EFOSN141666</v>
          </cell>
          <cell r="Z170" t="str">
            <v>EFOS</v>
          </cell>
          <cell r="AA170" t="str">
            <v>N141</v>
          </cell>
          <cell r="AB170" t="str">
            <v>666</v>
          </cell>
          <cell r="AC170">
            <v>12</v>
          </cell>
          <cell r="AD170">
            <v>-200</v>
          </cell>
          <cell r="AE170">
            <v>-200</v>
          </cell>
          <cell r="AI170" t="str">
            <v>TLFRATA58050</v>
          </cell>
          <cell r="AJ170" t="str">
            <v>TLFRA</v>
          </cell>
          <cell r="AK170" t="str">
            <v>TA58</v>
          </cell>
          <cell r="AL170" t="str">
            <v>050</v>
          </cell>
          <cell r="AM170">
            <v>12</v>
          </cell>
          <cell r="AN170">
            <v>1470.51</v>
          </cell>
          <cell r="AO170">
            <v>1470.51</v>
          </cell>
          <cell r="AP170">
            <v>1849.93</v>
          </cell>
        </row>
        <row r="171">
          <cell r="O171" t="str">
            <v>WUXITA90050</v>
          </cell>
          <cell r="P171" t="str">
            <v>WUXI</v>
          </cell>
          <cell r="Q171" t="str">
            <v>TA90</v>
          </cell>
          <cell r="R171" t="str">
            <v>050</v>
          </cell>
          <cell r="S171">
            <v>12</v>
          </cell>
          <cell r="T171">
            <v>-769</v>
          </cell>
          <cell r="U171">
            <v>-77.144999999999996</v>
          </cell>
          <cell r="Y171" t="str">
            <v>EFOSTA55050</v>
          </cell>
          <cell r="Z171" t="str">
            <v>EFOS</v>
          </cell>
          <cell r="AA171" t="str">
            <v>TA55</v>
          </cell>
          <cell r="AB171" t="str">
            <v>050</v>
          </cell>
          <cell r="AC171">
            <v>12</v>
          </cell>
          <cell r="AD171">
            <v>14991</v>
          </cell>
          <cell r="AE171">
            <v>14991</v>
          </cell>
          <cell r="AI171" t="str">
            <v>TLFRATA65050</v>
          </cell>
          <cell r="AJ171" t="str">
            <v>TLFRA</v>
          </cell>
          <cell r="AK171" t="str">
            <v>TA65</v>
          </cell>
          <cell r="AL171" t="str">
            <v>050</v>
          </cell>
          <cell r="AM171">
            <v>12</v>
          </cell>
          <cell r="AN171">
            <v>748.16</v>
          </cell>
          <cell r="AO171">
            <v>748.16</v>
          </cell>
          <cell r="AP171">
            <v>941.19899999999996</v>
          </cell>
        </row>
        <row r="172">
          <cell r="O172" t="str">
            <v>WUXITM20050</v>
          </cell>
          <cell r="P172" t="str">
            <v>WUXI</v>
          </cell>
          <cell r="Q172" t="str">
            <v>TM20</v>
          </cell>
          <cell r="R172" t="str">
            <v>050</v>
          </cell>
          <cell r="S172">
            <v>12</v>
          </cell>
          <cell r="T172">
            <v>281093</v>
          </cell>
          <cell r="U172">
            <v>28198.688999999998</v>
          </cell>
          <cell r="Y172" t="str">
            <v>EFOSTA57050</v>
          </cell>
          <cell r="Z172" t="str">
            <v>EFOS</v>
          </cell>
          <cell r="AA172" t="str">
            <v>TA57</v>
          </cell>
          <cell r="AB172" t="str">
            <v>050</v>
          </cell>
          <cell r="AC172">
            <v>12</v>
          </cell>
          <cell r="AD172">
            <v>9171</v>
          </cell>
          <cell r="AE172">
            <v>9171</v>
          </cell>
          <cell r="AI172" t="str">
            <v>TLFRATA65C50</v>
          </cell>
          <cell r="AJ172" t="str">
            <v>TLFRA</v>
          </cell>
          <cell r="AK172" t="str">
            <v>TA65</v>
          </cell>
          <cell r="AL172" t="str">
            <v>C50</v>
          </cell>
          <cell r="AM172">
            <v>12</v>
          </cell>
          <cell r="AN172">
            <v>748.16</v>
          </cell>
          <cell r="AO172">
            <v>748.16</v>
          </cell>
          <cell r="AP172">
            <v>941.202</v>
          </cell>
        </row>
        <row r="173">
          <cell r="O173" t="str">
            <v>WUXITN62050</v>
          </cell>
          <cell r="P173" t="str">
            <v>WUXI</v>
          </cell>
          <cell r="Q173" t="str">
            <v>TN62</v>
          </cell>
          <cell r="R173" t="str">
            <v>050</v>
          </cell>
          <cell r="S173">
            <v>12</v>
          </cell>
          <cell r="T173">
            <v>-3724</v>
          </cell>
          <cell r="U173">
            <v>-373.584</v>
          </cell>
          <cell r="Y173" t="str">
            <v>EFOSTA58050</v>
          </cell>
          <cell r="Z173" t="str">
            <v>EFOS</v>
          </cell>
          <cell r="AA173" t="str">
            <v>TA58</v>
          </cell>
          <cell r="AB173" t="str">
            <v>050</v>
          </cell>
          <cell r="AC173">
            <v>12</v>
          </cell>
          <cell r="AD173">
            <v>9171</v>
          </cell>
          <cell r="AE173">
            <v>9171</v>
          </cell>
          <cell r="AI173" t="str">
            <v>TLFRATA77050</v>
          </cell>
          <cell r="AJ173" t="str">
            <v>TLFRA</v>
          </cell>
          <cell r="AK173" t="str">
            <v>TA77</v>
          </cell>
          <cell r="AL173" t="str">
            <v>050</v>
          </cell>
          <cell r="AM173">
            <v>12</v>
          </cell>
          <cell r="AN173">
            <v>698.16</v>
          </cell>
          <cell r="AO173">
            <v>698.16</v>
          </cell>
          <cell r="AP173">
            <v>878.298</v>
          </cell>
        </row>
        <row r="174">
          <cell r="O174" t="str">
            <v>TLAUSN141666</v>
          </cell>
          <cell r="P174" t="str">
            <v>TLAUS</v>
          </cell>
          <cell r="Q174" t="str">
            <v>N141</v>
          </cell>
          <cell r="R174" t="str">
            <v>666</v>
          </cell>
          <cell r="S174">
            <v>12</v>
          </cell>
          <cell r="T174">
            <v>-1661</v>
          </cell>
          <cell r="U174">
            <v>-967.78</v>
          </cell>
          <cell r="Y174" t="str">
            <v>EFOSTA65050</v>
          </cell>
          <cell r="Z174" t="str">
            <v>EFOS</v>
          </cell>
          <cell r="AA174" t="str">
            <v>TA65</v>
          </cell>
          <cell r="AB174" t="str">
            <v>050</v>
          </cell>
          <cell r="AC174">
            <v>12</v>
          </cell>
          <cell r="AD174">
            <v>-1693</v>
          </cell>
          <cell r="AE174">
            <v>-1693</v>
          </cell>
          <cell r="AI174" t="str">
            <v>TLFRATA90050</v>
          </cell>
          <cell r="AJ174" t="str">
            <v>TLFRA</v>
          </cell>
          <cell r="AK174" t="str">
            <v>TA90</v>
          </cell>
          <cell r="AL174" t="str">
            <v>050</v>
          </cell>
          <cell r="AM174">
            <v>12</v>
          </cell>
          <cell r="AN174">
            <v>698.16</v>
          </cell>
          <cell r="AO174">
            <v>698.16</v>
          </cell>
          <cell r="AP174">
            <v>878.298</v>
          </cell>
        </row>
        <row r="175">
          <cell r="O175" t="str">
            <v>TLAUSTA55050</v>
          </cell>
          <cell r="P175" t="str">
            <v>TLAUS</v>
          </cell>
          <cell r="Q175" t="str">
            <v>TA55</v>
          </cell>
          <cell r="R175" t="str">
            <v>050</v>
          </cell>
          <cell r="S175">
            <v>12</v>
          </cell>
          <cell r="T175">
            <v>18921</v>
          </cell>
          <cell r="U175">
            <v>11024.296</v>
          </cell>
          <cell r="Y175" t="str">
            <v>EFOSTA65C50</v>
          </cell>
          <cell r="Z175" t="str">
            <v>EFOS</v>
          </cell>
          <cell r="AA175" t="str">
            <v>TA65</v>
          </cell>
          <cell r="AB175" t="str">
            <v>C50</v>
          </cell>
          <cell r="AC175">
            <v>12</v>
          </cell>
          <cell r="AD175">
            <v>-1693</v>
          </cell>
          <cell r="AE175">
            <v>-1693</v>
          </cell>
          <cell r="AI175" t="str">
            <v>TLFRATM20050</v>
          </cell>
          <cell r="AJ175" t="str">
            <v>TLFRA</v>
          </cell>
          <cell r="AK175" t="str">
            <v>TM20</v>
          </cell>
          <cell r="AL175" t="str">
            <v>050</v>
          </cell>
          <cell r="AM175">
            <v>12</v>
          </cell>
          <cell r="AN175">
            <v>30041.356</v>
          </cell>
          <cell r="AO175">
            <v>30041.356</v>
          </cell>
          <cell r="AP175">
            <v>37792.623</v>
          </cell>
        </row>
        <row r="176">
          <cell r="O176" t="str">
            <v>TLAUSTA57050</v>
          </cell>
          <cell r="P176" t="str">
            <v>TLAUS</v>
          </cell>
          <cell r="Q176" t="str">
            <v>TA57</v>
          </cell>
          <cell r="R176" t="str">
            <v>050</v>
          </cell>
          <cell r="S176">
            <v>12</v>
          </cell>
          <cell r="T176">
            <v>10687</v>
          </cell>
          <cell r="U176">
            <v>6226.7669999999998</v>
          </cell>
          <cell r="Y176" t="str">
            <v>EFOSTA77050</v>
          </cell>
          <cell r="Z176" t="str">
            <v>EFOS</v>
          </cell>
          <cell r="AA176" t="str">
            <v>TA77</v>
          </cell>
          <cell r="AB176" t="str">
            <v>050</v>
          </cell>
          <cell r="AC176">
            <v>12</v>
          </cell>
          <cell r="AD176">
            <v>-5611</v>
          </cell>
          <cell r="AE176">
            <v>-5611</v>
          </cell>
          <cell r="AI176" t="str">
            <v>TLFRATN62050</v>
          </cell>
          <cell r="AJ176" t="str">
            <v>TLFRA</v>
          </cell>
          <cell r="AK176" t="str">
            <v>TN62</v>
          </cell>
          <cell r="AL176" t="str">
            <v>050</v>
          </cell>
          <cell r="AM176">
            <v>12</v>
          </cell>
          <cell r="AN176">
            <v>-566.48699999999997</v>
          </cell>
          <cell r="AO176">
            <v>-566.48699999999997</v>
          </cell>
          <cell r="AP176">
            <v>-712.65200000000004</v>
          </cell>
        </row>
        <row r="177">
          <cell r="O177" t="str">
            <v>TLAUSTA58050</v>
          </cell>
          <cell r="P177" t="str">
            <v>TLAUS</v>
          </cell>
          <cell r="Q177" t="str">
            <v>TA58</v>
          </cell>
          <cell r="R177" t="str">
            <v>050</v>
          </cell>
          <cell r="S177">
            <v>12</v>
          </cell>
          <cell r="T177">
            <v>10687</v>
          </cell>
          <cell r="U177">
            <v>6226.7669999999998</v>
          </cell>
          <cell r="Y177" t="str">
            <v>EFOSTA90050</v>
          </cell>
          <cell r="Z177" t="str">
            <v>EFOS</v>
          </cell>
          <cell r="AA177" t="str">
            <v>TA90</v>
          </cell>
          <cell r="AB177" t="str">
            <v>050</v>
          </cell>
          <cell r="AC177">
            <v>12</v>
          </cell>
          <cell r="AD177">
            <v>-6030</v>
          </cell>
          <cell r="AE177">
            <v>-6030</v>
          </cell>
          <cell r="AI177" t="str">
            <v>TLFRATS42050</v>
          </cell>
          <cell r="AJ177" t="str">
            <v>TLFRA</v>
          </cell>
          <cell r="AK177" t="str">
            <v>TS42</v>
          </cell>
          <cell r="AL177" t="str">
            <v>050</v>
          </cell>
          <cell r="AM177">
            <v>12</v>
          </cell>
          <cell r="AN177">
            <v>-352</v>
          </cell>
          <cell r="AO177">
            <v>-352</v>
          </cell>
          <cell r="AP177">
            <v>-442.82299999999998</v>
          </cell>
        </row>
        <row r="178">
          <cell r="O178" t="str">
            <v>TLAUSTA65050</v>
          </cell>
          <cell r="P178" t="str">
            <v>TLAUS</v>
          </cell>
          <cell r="Q178" t="str">
            <v>TA65</v>
          </cell>
          <cell r="R178" t="str">
            <v>050</v>
          </cell>
          <cell r="S178">
            <v>12</v>
          </cell>
          <cell r="T178">
            <v>7196</v>
          </cell>
          <cell r="U178">
            <v>4192.74</v>
          </cell>
          <cell r="Y178" t="str">
            <v>EFOSTM20050</v>
          </cell>
          <cell r="Z178" t="str">
            <v>EFOS</v>
          </cell>
          <cell r="AA178" t="str">
            <v>TM20</v>
          </cell>
          <cell r="AB178" t="str">
            <v>050</v>
          </cell>
          <cell r="AC178">
            <v>12</v>
          </cell>
          <cell r="AD178">
            <v>46007</v>
          </cell>
          <cell r="AE178">
            <v>46007</v>
          </cell>
          <cell r="AI178" t="str">
            <v>TLFRATS42C50</v>
          </cell>
          <cell r="AJ178" t="str">
            <v>TLFRA</v>
          </cell>
          <cell r="AK178" t="str">
            <v>TS42</v>
          </cell>
          <cell r="AL178" t="str">
            <v>C50</v>
          </cell>
          <cell r="AM178">
            <v>12</v>
          </cell>
          <cell r="AN178">
            <v>-352</v>
          </cell>
          <cell r="AO178">
            <v>-352</v>
          </cell>
          <cell r="AP178">
            <v>-442.82299999999998</v>
          </cell>
        </row>
        <row r="179">
          <cell r="O179" t="str">
            <v>TLAUSTA65C50</v>
          </cell>
          <cell r="P179" t="str">
            <v>TLAUS</v>
          </cell>
          <cell r="Q179" t="str">
            <v>TA65</v>
          </cell>
          <cell r="R179" t="str">
            <v>C50</v>
          </cell>
          <cell r="S179">
            <v>12</v>
          </cell>
          <cell r="T179">
            <v>7196</v>
          </cell>
          <cell r="U179">
            <v>4192.74</v>
          </cell>
          <cell r="Y179" t="str">
            <v>EFOSTN62050</v>
          </cell>
          <cell r="Z179" t="str">
            <v>EFOS</v>
          </cell>
          <cell r="AA179" t="str">
            <v>TN62</v>
          </cell>
          <cell r="AB179" t="str">
            <v>050</v>
          </cell>
          <cell r="AC179">
            <v>12</v>
          </cell>
          <cell r="AD179">
            <v>-200</v>
          </cell>
          <cell r="AE179">
            <v>-200</v>
          </cell>
          <cell r="AI179" t="str">
            <v>TLGERTA55050</v>
          </cell>
          <cell r="AJ179" t="str">
            <v>TLGER</v>
          </cell>
          <cell r="AK179" t="str">
            <v>TA55</v>
          </cell>
          <cell r="AL179" t="str">
            <v>050</v>
          </cell>
          <cell r="AM179">
            <v>12</v>
          </cell>
          <cell r="AN179">
            <v>738</v>
          </cell>
          <cell r="AO179">
            <v>738</v>
          </cell>
          <cell r="AP179">
            <v>928.41800000000001</v>
          </cell>
        </row>
        <row r="180">
          <cell r="O180" t="str">
            <v>TLAUSTA77050</v>
          </cell>
          <cell r="P180" t="str">
            <v>TLAUS</v>
          </cell>
          <cell r="Q180" t="str">
            <v>TA77</v>
          </cell>
          <cell r="R180" t="str">
            <v>050</v>
          </cell>
          <cell r="S180">
            <v>12</v>
          </cell>
          <cell r="T180">
            <v>6996</v>
          </cell>
          <cell r="U180">
            <v>4076.2109999999998</v>
          </cell>
          <cell r="Y180" t="str">
            <v>OPTUKOUTA57050</v>
          </cell>
          <cell r="Z180" t="str">
            <v>OPTUKOU</v>
          </cell>
          <cell r="AA180" t="str">
            <v>TA57</v>
          </cell>
          <cell r="AB180" t="str">
            <v>050</v>
          </cell>
          <cell r="AC180">
            <v>12</v>
          </cell>
          <cell r="AD180">
            <v>-219</v>
          </cell>
          <cell r="AE180">
            <v>-315.108</v>
          </cell>
          <cell r="AI180" t="str">
            <v>TLGERTA57050</v>
          </cell>
          <cell r="AJ180" t="str">
            <v>TLGER</v>
          </cell>
          <cell r="AK180" t="str">
            <v>TA57</v>
          </cell>
          <cell r="AL180" t="str">
            <v>050</v>
          </cell>
          <cell r="AM180">
            <v>12</v>
          </cell>
          <cell r="AN180">
            <v>13</v>
          </cell>
          <cell r="AO180">
            <v>13</v>
          </cell>
          <cell r="AP180">
            <v>16.353999999999999</v>
          </cell>
        </row>
        <row r="181">
          <cell r="O181" t="str">
            <v>TLAUSTA90050</v>
          </cell>
          <cell r="P181" t="str">
            <v>TLAUS</v>
          </cell>
          <cell r="Q181" t="str">
            <v>TA90</v>
          </cell>
          <cell r="R181" t="str">
            <v>050</v>
          </cell>
          <cell r="S181">
            <v>12</v>
          </cell>
          <cell r="T181">
            <v>6996</v>
          </cell>
          <cell r="U181">
            <v>4076.2109999999998</v>
          </cell>
          <cell r="Y181" t="str">
            <v>OPTUKOUTA58050</v>
          </cell>
          <cell r="Z181" t="str">
            <v>OPTUKOU</v>
          </cell>
          <cell r="AA181" t="str">
            <v>TA58</v>
          </cell>
          <cell r="AB181" t="str">
            <v>050</v>
          </cell>
          <cell r="AC181">
            <v>12</v>
          </cell>
          <cell r="AD181">
            <v>-119</v>
          </cell>
          <cell r="AE181">
            <v>-171.22300000000001</v>
          </cell>
          <cell r="AI181" t="str">
            <v>TLGERTA58050</v>
          </cell>
          <cell r="AJ181" t="str">
            <v>TLGER</v>
          </cell>
          <cell r="AK181" t="str">
            <v>TA58</v>
          </cell>
          <cell r="AL181" t="str">
            <v>050</v>
          </cell>
          <cell r="AM181">
            <v>12</v>
          </cell>
          <cell r="AN181">
            <v>13</v>
          </cell>
          <cell r="AO181">
            <v>13</v>
          </cell>
          <cell r="AP181">
            <v>16.353999999999999</v>
          </cell>
        </row>
        <row r="182">
          <cell r="O182" t="str">
            <v>TLAUSTM20050</v>
          </cell>
          <cell r="P182" t="str">
            <v>TLAUS</v>
          </cell>
          <cell r="Q182" t="str">
            <v>TM20</v>
          </cell>
          <cell r="R182" t="str">
            <v>050</v>
          </cell>
          <cell r="S182">
            <v>12</v>
          </cell>
          <cell r="T182">
            <v>82876</v>
          </cell>
          <cell r="U182">
            <v>48287.595000000001</v>
          </cell>
          <cell r="Y182" t="str">
            <v>OPTUKOUTA65050</v>
          </cell>
          <cell r="Z182" t="str">
            <v>OPTUKOU</v>
          </cell>
          <cell r="AA182" t="str">
            <v>TA65</v>
          </cell>
          <cell r="AB182" t="str">
            <v>050</v>
          </cell>
          <cell r="AC182">
            <v>12</v>
          </cell>
          <cell r="AD182">
            <v>-121</v>
          </cell>
          <cell r="AE182">
            <v>-174.101</v>
          </cell>
          <cell r="AI182" t="str">
            <v>TLGERTA65050</v>
          </cell>
          <cell r="AJ182" t="str">
            <v>TLGER</v>
          </cell>
          <cell r="AK182" t="str">
            <v>TA65</v>
          </cell>
          <cell r="AL182" t="str">
            <v>050</v>
          </cell>
          <cell r="AM182">
            <v>12</v>
          </cell>
          <cell r="AN182">
            <v>13</v>
          </cell>
          <cell r="AO182">
            <v>13</v>
          </cell>
          <cell r="AP182">
            <v>16.353999999999999</v>
          </cell>
        </row>
        <row r="183">
          <cell r="O183" t="str">
            <v>TLAUSTN62050</v>
          </cell>
          <cell r="P183" t="str">
            <v>TLAUS</v>
          </cell>
          <cell r="Q183" t="str">
            <v>TN62</v>
          </cell>
          <cell r="R183" t="str">
            <v>050</v>
          </cell>
          <cell r="S183">
            <v>12</v>
          </cell>
          <cell r="T183">
            <v>-1661</v>
          </cell>
          <cell r="U183">
            <v>-967.78</v>
          </cell>
          <cell r="Y183" t="str">
            <v>OPTUKOUTA65C50</v>
          </cell>
          <cell r="Z183" t="str">
            <v>OPTUKOU</v>
          </cell>
          <cell r="AA183" t="str">
            <v>TA65</v>
          </cell>
          <cell r="AB183" t="str">
            <v>C50</v>
          </cell>
          <cell r="AC183">
            <v>12</v>
          </cell>
          <cell r="AD183">
            <v>-121</v>
          </cell>
          <cell r="AE183">
            <v>-174.1</v>
          </cell>
          <cell r="AI183" t="str">
            <v>TLGERTA65C50</v>
          </cell>
          <cell r="AJ183" t="str">
            <v>TLGER</v>
          </cell>
          <cell r="AK183" t="str">
            <v>TA65</v>
          </cell>
          <cell r="AL183" t="str">
            <v>C50</v>
          </cell>
          <cell r="AM183">
            <v>12</v>
          </cell>
          <cell r="AN183">
            <v>13</v>
          </cell>
          <cell r="AO183">
            <v>13</v>
          </cell>
          <cell r="AP183">
            <v>16.353000000000002</v>
          </cell>
        </row>
        <row r="184">
          <cell r="O184" t="str">
            <v>TLSAN141666</v>
          </cell>
          <cell r="P184" t="str">
            <v>TLSA</v>
          </cell>
          <cell r="Q184" t="str">
            <v>N141</v>
          </cell>
          <cell r="R184" t="str">
            <v>666</v>
          </cell>
          <cell r="S184">
            <v>12</v>
          </cell>
          <cell r="T184">
            <v>-1167.402</v>
          </cell>
          <cell r="U184">
            <v>-1167.402</v>
          </cell>
          <cell r="Y184" t="str">
            <v>OPTUKOUTA77050</v>
          </cell>
          <cell r="Z184" t="str">
            <v>OPTUKOU</v>
          </cell>
          <cell r="AA184" t="str">
            <v>TA77</v>
          </cell>
          <cell r="AB184" t="str">
            <v>050</v>
          </cell>
          <cell r="AC184">
            <v>12</v>
          </cell>
          <cell r="AD184">
            <v>-145</v>
          </cell>
          <cell r="AE184">
            <v>-208.63300000000001</v>
          </cell>
          <cell r="AI184" t="str">
            <v>TLGERTA77050</v>
          </cell>
          <cell r="AJ184" t="str">
            <v>TLGER</v>
          </cell>
          <cell r="AK184" t="str">
            <v>TA77</v>
          </cell>
          <cell r="AL184" t="str">
            <v>050</v>
          </cell>
          <cell r="AM184">
            <v>12</v>
          </cell>
          <cell r="AN184">
            <v>0</v>
          </cell>
          <cell r="AO184">
            <v>0</v>
          </cell>
          <cell r="AP184">
            <v>0</v>
          </cell>
        </row>
        <row r="185">
          <cell r="O185" t="str">
            <v>TLSATA55050</v>
          </cell>
          <cell r="P185" t="str">
            <v>TLSA</v>
          </cell>
          <cell r="Q185" t="str">
            <v>TA55</v>
          </cell>
          <cell r="R185" t="str">
            <v>050</v>
          </cell>
          <cell r="S185">
            <v>12</v>
          </cell>
          <cell r="T185">
            <v>6062.0069999999996</v>
          </cell>
          <cell r="U185">
            <v>6062.0069999999996</v>
          </cell>
          <cell r="Y185" t="str">
            <v>OPTUKOUTA90050</v>
          </cell>
          <cell r="Z185" t="str">
            <v>OPTUKOU</v>
          </cell>
          <cell r="AA185" t="str">
            <v>TA90</v>
          </cell>
          <cell r="AB185" t="str">
            <v>050</v>
          </cell>
          <cell r="AC185">
            <v>12</v>
          </cell>
          <cell r="AD185">
            <v>-145</v>
          </cell>
          <cell r="AE185">
            <v>-208.63300000000001</v>
          </cell>
          <cell r="AI185" t="str">
            <v>TLGERTA90050</v>
          </cell>
          <cell r="AJ185" t="str">
            <v>TLGER</v>
          </cell>
          <cell r="AK185" t="str">
            <v>TA90</v>
          </cell>
          <cell r="AL185" t="str">
            <v>050</v>
          </cell>
          <cell r="AM185">
            <v>12</v>
          </cell>
          <cell r="AN185">
            <v>0</v>
          </cell>
          <cell r="AO185">
            <v>0</v>
          </cell>
          <cell r="AP185">
            <v>0</v>
          </cell>
        </row>
        <row r="186">
          <cell r="O186" t="str">
            <v>TLSATA57050</v>
          </cell>
          <cell r="P186" t="str">
            <v>TLSA</v>
          </cell>
          <cell r="Q186" t="str">
            <v>TA57</v>
          </cell>
          <cell r="R186" t="str">
            <v>050</v>
          </cell>
          <cell r="S186">
            <v>12</v>
          </cell>
          <cell r="T186">
            <v>2222.8139999999999</v>
          </cell>
          <cell r="U186">
            <v>2222.8139999999999</v>
          </cell>
          <cell r="Y186" t="str">
            <v>OPTUKOUTS42050</v>
          </cell>
          <cell r="Z186" t="str">
            <v>OPTUKOU</v>
          </cell>
          <cell r="AA186" t="str">
            <v>TS42</v>
          </cell>
          <cell r="AB186" t="str">
            <v>050</v>
          </cell>
          <cell r="AC186">
            <v>12</v>
          </cell>
          <cell r="AD186">
            <v>100</v>
          </cell>
          <cell r="AE186">
            <v>143.88499999999999</v>
          </cell>
          <cell r="AI186" t="str">
            <v>TLGERTM20050</v>
          </cell>
          <cell r="AJ186" t="str">
            <v>TLGER</v>
          </cell>
          <cell r="AK186" t="str">
            <v>TM20</v>
          </cell>
          <cell r="AL186" t="str">
            <v>050</v>
          </cell>
          <cell r="AM186">
            <v>12</v>
          </cell>
          <cell r="AN186">
            <v>10854</v>
          </cell>
          <cell r="AO186">
            <v>10854</v>
          </cell>
          <cell r="AP186">
            <v>13654.547</v>
          </cell>
        </row>
        <row r="187">
          <cell r="O187" t="str">
            <v>TLSATA58050</v>
          </cell>
          <cell r="P187" t="str">
            <v>TLSA</v>
          </cell>
          <cell r="Q187" t="str">
            <v>TA58</v>
          </cell>
          <cell r="R187" t="str">
            <v>050</v>
          </cell>
          <cell r="S187">
            <v>12</v>
          </cell>
          <cell r="T187">
            <v>2222.8139999999999</v>
          </cell>
          <cell r="U187">
            <v>2222.8139999999999</v>
          </cell>
          <cell r="Y187" t="str">
            <v>OPTUKOUTS42C50</v>
          </cell>
          <cell r="Z187" t="str">
            <v>OPTUKOU</v>
          </cell>
          <cell r="AA187" t="str">
            <v>TS42</v>
          </cell>
          <cell r="AB187" t="str">
            <v>C50</v>
          </cell>
          <cell r="AC187">
            <v>12</v>
          </cell>
          <cell r="AD187">
            <v>100</v>
          </cell>
          <cell r="AE187">
            <v>143.88499999999999</v>
          </cell>
          <cell r="AI187" t="str">
            <v>TLHOCTA57050</v>
          </cell>
          <cell r="AJ187" t="str">
            <v>TLHOC</v>
          </cell>
          <cell r="AK187" t="str">
            <v>TA57</v>
          </cell>
          <cell r="AL187" t="str">
            <v>050</v>
          </cell>
          <cell r="AM187">
            <v>12</v>
          </cell>
          <cell r="AN187">
            <v>700</v>
          </cell>
          <cell r="AO187">
            <v>700</v>
          </cell>
          <cell r="AP187">
            <v>880.61400000000003</v>
          </cell>
        </row>
        <row r="188">
          <cell r="O188" t="str">
            <v>TLSATA65050</v>
          </cell>
          <cell r="P188" t="str">
            <v>TLSA</v>
          </cell>
          <cell r="Q188" t="str">
            <v>TA65</v>
          </cell>
          <cell r="R188" t="str">
            <v>050</v>
          </cell>
          <cell r="S188">
            <v>12</v>
          </cell>
          <cell r="T188">
            <v>1095.175</v>
          </cell>
          <cell r="U188">
            <v>1095.175</v>
          </cell>
          <cell r="Y188" t="str">
            <v>TLALTN141666</v>
          </cell>
          <cell r="Z188" t="str">
            <v>TLALT</v>
          </cell>
          <cell r="AA188" t="str">
            <v>N141</v>
          </cell>
          <cell r="AB188" t="str">
            <v>666</v>
          </cell>
          <cell r="AC188">
            <v>12</v>
          </cell>
          <cell r="AD188">
            <v>-1245.182</v>
          </cell>
          <cell r="AE188">
            <v>-1245.182</v>
          </cell>
          <cell r="AI188" t="str">
            <v>TLHOCTA58050</v>
          </cell>
          <cell r="AJ188" t="str">
            <v>TLHOC</v>
          </cell>
          <cell r="AK188" t="str">
            <v>TA58</v>
          </cell>
          <cell r="AL188" t="str">
            <v>050</v>
          </cell>
          <cell r="AM188">
            <v>12</v>
          </cell>
          <cell r="AN188">
            <v>700</v>
          </cell>
          <cell r="AO188">
            <v>700</v>
          </cell>
          <cell r="AP188">
            <v>880.61400000000003</v>
          </cell>
        </row>
        <row r="189">
          <cell r="O189" t="str">
            <v>TLSATA65C50</v>
          </cell>
          <cell r="P189" t="str">
            <v>TLSA</v>
          </cell>
          <cell r="Q189" t="str">
            <v>TA65</v>
          </cell>
          <cell r="R189" t="str">
            <v>C50</v>
          </cell>
          <cell r="S189">
            <v>12</v>
          </cell>
          <cell r="T189">
            <v>1095.173</v>
          </cell>
          <cell r="U189">
            <v>1095.173</v>
          </cell>
          <cell r="Y189" t="str">
            <v>TLALTTA55050</v>
          </cell>
          <cell r="Z189" t="str">
            <v>TLALT</v>
          </cell>
          <cell r="AA189" t="str">
            <v>TA55</v>
          </cell>
          <cell r="AB189" t="str">
            <v>050</v>
          </cell>
          <cell r="AC189">
            <v>12</v>
          </cell>
          <cell r="AD189">
            <v>12468.678</v>
          </cell>
          <cell r="AE189">
            <v>12468.678</v>
          </cell>
          <cell r="AI189" t="str">
            <v>TLHOCTA65050</v>
          </cell>
          <cell r="AJ189" t="str">
            <v>TLHOC</v>
          </cell>
          <cell r="AK189" t="str">
            <v>TA65</v>
          </cell>
          <cell r="AL189" t="str">
            <v>050</v>
          </cell>
          <cell r="AM189">
            <v>12</v>
          </cell>
          <cell r="AN189">
            <v>11358</v>
          </cell>
          <cell r="AO189">
            <v>11358</v>
          </cell>
          <cell r="AP189">
            <v>14288.59</v>
          </cell>
        </row>
        <row r="190">
          <cell r="O190" t="str">
            <v>TLSATA77050</v>
          </cell>
          <cell r="P190" t="str">
            <v>TLSA</v>
          </cell>
          <cell r="Q190" t="str">
            <v>TA77</v>
          </cell>
          <cell r="R190" t="str">
            <v>050</v>
          </cell>
          <cell r="S190">
            <v>12</v>
          </cell>
          <cell r="T190">
            <v>646.63099999999997</v>
          </cell>
          <cell r="U190">
            <v>646.63099999999997</v>
          </cell>
          <cell r="Y190" t="str">
            <v>TLALTTA57050</v>
          </cell>
          <cell r="Z190" t="str">
            <v>TLALT</v>
          </cell>
          <cell r="AA190" t="str">
            <v>TA57</v>
          </cell>
          <cell r="AB190" t="str">
            <v>050</v>
          </cell>
          <cell r="AC190">
            <v>12</v>
          </cell>
          <cell r="AD190">
            <v>5648.0739999999996</v>
          </cell>
          <cell r="AE190">
            <v>5648.0739999999996</v>
          </cell>
          <cell r="AI190" t="str">
            <v>TLHOCTA65C50</v>
          </cell>
          <cell r="AJ190" t="str">
            <v>TLHOC</v>
          </cell>
          <cell r="AK190" t="str">
            <v>TA65</v>
          </cell>
          <cell r="AL190" t="str">
            <v>C50</v>
          </cell>
          <cell r="AM190">
            <v>12</v>
          </cell>
          <cell r="AN190">
            <v>11358</v>
          </cell>
          <cell r="AO190">
            <v>11358</v>
          </cell>
          <cell r="AP190">
            <v>14288.59</v>
          </cell>
        </row>
        <row r="191">
          <cell r="O191" t="str">
            <v>TLSATA90050</v>
          </cell>
          <cell r="P191" t="str">
            <v>TLSA</v>
          </cell>
          <cell r="Q191" t="str">
            <v>TA90</v>
          </cell>
          <cell r="R191" t="str">
            <v>050</v>
          </cell>
          <cell r="S191">
            <v>12</v>
          </cell>
          <cell r="T191">
            <v>521.79</v>
          </cell>
          <cell r="U191">
            <v>521.79</v>
          </cell>
          <cell r="Y191" t="str">
            <v>TLALTTA58050</v>
          </cell>
          <cell r="Z191" t="str">
            <v>TLALT</v>
          </cell>
          <cell r="AA191" t="str">
            <v>TA58</v>
          </cell>
          <cell r="AB191" t="str">
            <v>050</v>
          </cell>
          <cell r="AC191">
            <v>12</v>
          </cell>
          <cell r="AD191">
            <v>5613.7619999999997</v>
          </cell>
          <cell r="AE191">
            <v>5613.7619999999997</v>
          </cell>
          <cell r="AI191" t="str">
            <v>TLHOCTA77050</v>
          </cell>
          <cell r="AJ191" t="str">
            <v>TLHOC</v>
          </cell>
          <cell r="AK191" t="str">
            <v>TA77</v>
          </cell>
          <cell r="AL191" t="str">
            <v>050</v>
          </cell>
          <cell r="AM191">
            <v>12</v>
          </cell>
          <cell r="AN191">
            <v>11358</v>
          </cell>
          <cell r="AO191">
            <v>11358</v>
          </cell>
          <cell r="AP191">
            <v>14288.59</v>
          </cell>
        </row>
        <row r="192">
          <cell r="O192" t="str">
            <v>TLSATM20050</v>
          </cell>
          <cell r="P192" t="str">
            <v>TLSA</v>
          </cell>
          <cell r="Q192" t="str">
            <v>TM20</v>
          </cell>
          <cell r="R192" t="str">
            <v>050</v>
          </cell>
          <cell r="S192">
            <v>12</v>
          </cell>
          <cell r="T192">
            <v>38913.402999999998</v>
          </cell>
          <cell r="U192">
            <v>38913.402999999998</v>
          </cell>
          <cell r="Y192" t="str">
            <v>TLALTTA65050</v>
          </cell>
          <cell r="Z192" t="str">
            <v>TLALT</v>
          </cell>
          <cell r="AA192" t="str">
            <v>TA65</v>
          </cell>
          <cell r="AB192" t="str">
            <v>050</v>
          </cell>
          <cell r="AC192">
            <v>12</v>
          </cell>
          <cell r="AD192">
            <v>2713.1959999999999</v>
          </cell>
          <cell r="AE192">
            <v>2713.1959999999999</v>
          </cell>
          <cell r="AI192" t="str">
            <v>TLHOCTA90050</v>
          </cell>
          <cell r="AJ192" t="str">
            <v>TLHOC</v>
          </cell>
          <cell r="AK192" t="str">
            <v>TA90</v>
          </cell>
          <cell r="AL192" t="str">
            <v>050</v>
          </cell>
          <cell r="AM192">
            <v>12</v>
          </cell>
          <cell r="AN192">
            <v>11358</v>
          </cell>
          <cell r="AO192">
            <v>11358</v>
          </cell>
          <cell r="AP192">
            <v>14288.59</v>
          </cell>
        </row>
        <row r="193">
          <cell r="O193" t="str">
            <v>TLSATN62050</v>
          </cell>
          <cell r="P193" t="str">
            <v>TLSA</v>
          </cell>
          <cell r="Q193" t="str">
            <v>TN62</v>
          </cell>
          <cell r="R193" t="str">
            <v>050</v>
          </cell>
          <cell r="S193">
            <v>12</v>
          </cell>
          <cell r="T193">
            <v>-1167.402</v>
          </cell>
          <cell r="U193">
            <v>-1167.402</v>
          </cell>
          <cell r="Y193" t="str">
            <v>TLALTTA65C50</v>
          </cell>
          <cell r="Z193" t="str">
            <v>TLALT</v>
          </cell>
          <cell r="AA193" t="str">
            <v>TA65</v>
          </cell>
          <cell r="AB193" t="str">
            <v>C50</v>
          </cell>
          <cell r="AC193">
            <v>12</v>
          </cell>
          <cell r="AD193">
            <v>2713.1959999999999</v>
          </cell>
          <cell r="AE193">
            <v>2713.1959999999999</v>
          </cell>
          <cell r="AI193" t="str">
            <v>TLITAN141666</v>
          </cell>
          <cell r="AJ193" t="str">
            <v>TLITA</v>
          </cell>
          <cell r="AK193" t="str">
            <v>N141</v>
          </cell>
          <cell r="AL193" t="str">
            <v>666</v>
          </cell>
          <cell r="AM193">
            <v>12</v>
          </cell>
          <cell r="AN193">
            <v>-663</v>
          </cell>
          <cell r="AO193">
            <v>-663</v>
          </cell>
          <cell r="AP193">
            <v>-834.06700000000001</v>
          </cell>
        </row>
        <row r="194">
          <cell r="O194" t="str">
            <v>TLBRAN141666</v>
          </cell>
          <cell r="P194" t="str">
            <v>TLBRA</v>
          </cell>
          <cell r="Q194" t="str">
            <v>N141</v>
          </cell>
          <cell r="R194" t="str">
            <v>666</v>
          </cell>
          <cell r="S194">
            <v>12</v>
          </cell>
          <cell r="T194">
            <v>-4684.7849999999999</v>
          </cell>
          <cell r="U194">
            <v>-1167.402</v>
          </cell>
          <cell r="Y194" t="str">
            <v>TLALTTA77050</v>
          </cell>
          <cell r="Z194" t="str">
            <v>TLALT</v>
          </cell>
          <cell r="AA194" t="str">
            <v>TA77</v>
          </cell>
          <cell r="AB194" t="str">
            <v>050</v>
          </cell>
          <cell r="AC194">
            <v>12</v>
          </cell>
          <cell r="AD194">
            <v>2649.8719999999998</v>
          </cell>
          <cell r="AE194">
            <v>2649.8719999999998</v>
          </cell>
          <cell r="AI194" t="str">
            <v>TLITATA55050</v>
          </cell>
          <cell r="AJ194" t="str">
            <v>TLITA</v>
          </cell>
          <cell r="AK194" t="str">
            <v>TA55</v>
          </cell>
          <cell r="AL194" t="str">
            <v>050</v>
          </cell>
          <cell r="AM194">
            <v>12</v>
          </cell>
          <cell r="AN194">
            <v>7656</v>
          </cell>
          <cell r="AO194">
            <v>7656</v>
          </cell>
          <cell r="AP194">
            <v>9631.4</v>
          </cell>
        </row>
        <row r="195">
          <cell r="O195" t="str">
            <v>TLBRATA55050</v>
          </cell>
          <cell r="P195" t="str">
            <v>TLBRA</v>
          </cell>
          <cell r="Q195" t="str">
            <v>TA55</v>
          </cell>
          <cell r="R195" t="str">
            <v>050</v>
          </cell>
          <cell r="S195">
            <v>12</v>
          </cell>
          <cell r="T195">
            <v>24326.832999999999</v>
          </cell>
          <cell r="U195">
            <v>6062.0069999999996</v>
          </cell>
          <cell r="Y195" t="str">
            <v>TLALTTA90050</v>
          </cell>
          <cell r="Z195" t="str">
            <v>TLALT</v>
          </cell>
          <cell r="AA195" t="str">
            <v>TA90</v>
          </cell>
          <cell r="AB195" t="str">
            <v>050</v>
          </cell>
          <cell r="AC195">
            <v>12</v>
          </cell>
          <cell r="AD195">
            <v>1966.222</v>
          </cell>
          <cell r="AE195">
            <v>1966.222</v>
          </cell>
          <cell r="AI195" t="str">
            <v>TLITATA57050</v>
          </cell>
          <cell r="AJ195" t="str">
            <v>TLITA</v>
          </cell>
          <cell r="AK195" t="str">
            <v>TA57</v>
          </cell>
          <cell r="AL195" t="str">
            <v>050</v>
          </cell>
          <cell r="AM195">
            <v>12</v>
          </cell>
          <cell r="AN195">
            <v>1819</v>
          </cell>
          <cell r="AO195">
            <v>1819</v>
          </cell>
          <cell r="AP195">
            <v>2288.3380000000002</v>
          </cell>
        </row>
        <row r="196">
          <cell r="O196" t="str">
            <v>TLBRATA57050</v>
          </cell>
          <cell r="P196" t="str">
            <v>TLBRA</v>
          </cell>
          <cell r="Q196" t="str">
            <v>TA57</v>
          </cell>
          <cell r="R196" t="str">
            <v>050</v>
          </cell>
          <cell r="S196">
            <v>12</v>
          </cell>
          <cell r="T196">
            <v>8920.1489999999994</v>
          </cell>
          <cell r="U196">
            <v>2222.8139999999999</v>
          </cell>
          <cell r="Y196" t="str">
            <v>TLALTTM20050</v>
          </cell>
          <cell r="Z196" t="str">
            <v>TLALT</v>
          </cell>
          <cell r="AA196" t="str">
            <v>TM20</v>
          </cell>
          <cell r="AB196" t="str">
            <v>050</v>
          </cell>
          <cell r="AC196">
            <v>12</v>
          </cell>
          <cell r="AD196">
            <v>62433.964</v>
          </cell>
          <cell r="AE196">
            <v>62433.964</v>
          </cell>
          <cell r="AI196" t="str">
            <v>TLITATA58050</v>
          </cell>
          <cell r="AJ196" t="str">
            <v>TLITA</v>
          </cell>
          <cell r="AK196" t="str">
            <v>TA58</v>
          </cell>
          <cell r="AL196" t="str">
            <v>050</v>
          </cell>
          <cell r="AM196">
            <v>12</v>
          </cell>
          <cell r="AN196">
            <v>1819</v>
          </cell>
          <cell r="AO196">
            <v>1819</v>
          </cell>
          <cell r="AP196">
            <v>2288.3380000000002</v>
          </cell>
        </row>
        <row r="197">
          <cell r="O197" t="str">
            <v>TLBRATA58050</v>
          </cell>
          <cell r="P197" t="str">
            <v>TLBRA</v>
          </cell>
          <cell r="Q197" t="str">
            <v>TA58</v>
          </cell>
          <cell r="R197" t="str">
            <v>050</v>
          </cell>
          <cell r="S197">
            <v>12</v>
          </cell>
          <cell r="T197">
            <v>8920.1489999999994</v>
          </cell>
          <cell r="U197">
            <v>2222.8139999999999</v>
          </cell>
          <cell r="Y197" t="str">
            <v>TLALTTN62050</v>
          </cell>
          <cell r="Z197" t="str">
            <v>TLALT</v>
          </cell>
          <cell r="AA197" t="str">
            <v>TN62</v>
          </cell>
          <cell r="AB197" t="str">
            <v>050</v>
          </cell>
          <cell r="AC197">
            <v>12</v>
          </cell>
          <cell r="AD197">
            <v>-1245.182</v>
          </cell>
          <cell r="AE197">
            <v>-1245.182</v>
          </cell>
          <cell r="AI197" t="str">
            <v>TLITATA65050</v>
          </cell>
          <cell r="AJ197" t="str">
            <v>TLITA</v>
          </cell>
          <cell r="AK197" t="str">
            <v>TA65</v>
          </cell>
          <cell r="AL197" t="str">
            <v>050</v>
          </cell>
          <cell r="AM197">
            <v>12</v>
          </cell>
          <cell r="AN197">
            <v>-1381</v>
          </cell>
          <cell r="AO197">
            <v>-1381</v>
          </cell>
          <cell r="AP197">
            <v>-1737.326</v>
          </cell>
        </row>
        <row r="198">
          <cell r="O198" t="str">
            <v>TLBRATA65050</v>
          </cell>
          <cell r="P198" t="str">
            <v>TLBRA</v>
          </cell>
          <cell r="Q198" t="str">
            <v>TA65</v>
          </cell>
          <cell r="R198" t="str">
            <v>050</v>
          </cell>
          <cell r="S198">
            <v>12</v>
          </cell>
          <cell r="T198">
            <v>4394.9350000000004</v>
          </cell>
          <cell r="U198">
            <v>1095.175</v>
          </cell>
          <cell r="Y198" t="str">
            <v>TLALTTS42050</v>
          </cell>
          <cell r="Z198" t="str">
            <v>TLALT</v>
          </cell>
          <cell r="AA198" t="str">
            <v>TS42</v>
          </cell>
          <cell r="AB198" t="str">
            <v>050</v>
          </cell>
          <cell r="AC198">
            <v>12</v>
          </cell>
          <cell r="AD198">
            <v>-34.311999999999998</v>
          </cell>
          <cell r="AE198">
            <v>-34.311999999999998</v>
          </cell>
          <cell r="AI198" t="str">
            <v>TLITATA65C50</v>
          </cell>
          <cell r="AJ198" t="str">
            <v>TLITA</v>
          </cell>
          <cell r="AK198" t="str">
            <v>TA65</v>
          </cell>
          <cell r="AL198" t="str">
            <v>C50</v>
          </cell>
          <cell r="AM198">
            <v>12</v>
          </cell>
          <cell r="AN198">
            <v>-1381</v>
          </cell>
          <cell r="AO198">
            <v>-1381</v>
          </cell>
          <cell r="AP198">
            <v>-1737.325</v>
          </cell>
        </row>
        <row r="199">
          <cell r="O199" t="str">
            <v>TLBRATA65C50</v>
          </cell>
          <cell r="P199" t="str">
            <v>TLBRA</v>
          </cell>
          <cell r="Q199" t="str">
            <v>TA65</v>
          </cell>
          <cell r="R199" t="str">
            <v>C50</v>
          </cell>
          <cell r="S199">
            <v>12</v>
          </cell>
          <cell r="T199">
            <v>4394.9319999999998</v>
          </cell>
          <cell r="U199">
            <v>1095.173</v>
          </cell>
          <cell r="Y199" t="str">
            <v>TLALTTS42C50</v>
          </cell>
          <cell r="Z199" t="str">
            <v>TLALT</v>
          </cell>
          <cell r="AA199" t="str">
            <v>TS42</v>
          </cell>
          <cell r="AB199" t="str">
            <v>C50</v>
          </cell>
          <cell r="AC199">
            <v>12</v>
          </cell>
          <cell r="AD199">
            <v>-34.311999999999998</v>
          </cell>
          <cell r="AE199">
            <v>-34.311999999999998</v>
          </cell>
          <cell r="AI199" t="str">
            <v>TLITATA77050</v>
          </cell>
          <cell r="AJ199" t="str">
            <v>TLITA</v>
          </cell>
          <cell r="AK199" t="str">
            <v>TA77</v>
          </cell>
          <cell r="AL199" t="str">
            <v>050</v>
          </cell>
          <cell r="AM199">
            <v>12</v>
          </cell>
          <cell r="AN199">
            <v>-1231</v>
          </cell>
          <cell r="AO199">
            <v>-1231</v>
          </cell>
          <cell r="AP199">
            <v>-1548.623</v>
          </cell>
        </row>
        <row r="200">
          <cell r="O200" t="str">
            <v>TLBRATA77050</v>
          </cell>
          <cell r="P200" t="str">
            <v>TLBRA</v>
          </cell>
          <cell r="Q200" t="str">
            <v>TA77</v>
          </cell>
          <cell r="R200" t="str">
            <v>050</v>
          </cell>
          <cell r="S200">
            <v>12</v>
          </cell>
          <cell r="T200">
            <v>2594.9290000000001</v>
          </cell>
          <cell r="U200">
            <v>646.63099999999997</v>
          </cell>
          <cell r="Y200" t="str">
            <v>WUXIN141666</v>
          </cell>
          <cell r="Z200" t="str">
            <v>WUXI</v>
          </cell>
          <cell r="AA200" t="str">
            <v>N141</v>
          </cell>
          <cell r="AB200" t="str">
            <v>666</v>
          </cell>
          <cell r="AC200">
            <v>12</v>
          </cell>
          <cell r="AD200">
            <v>-2474</v>
          </cell>
          <cell r="AE200">
            <v>-248.56100000000001</v>
          </cell>
          <cell r="AI200" t="str">
            <v>TLITATA90050</v>
          </cell>
          <cell r="AJ200" t="str">
            <v>TLITA</v>
          </cell>
          <cell r="AK200" t="str">
            <v>TA90</v>
          </cell>
          <cell r="AL200" t="str">
            <v>050</v>
          </cell>
          <cell r="AM200">
            <v>12</v>
          </cell>
          <cell r="AN200">
            <v>-1441</v>
          </cell>
          <cell r="AO200">
            <v>-1441</v>
          </cell>
          <cell r="AP200">
            <v>-1812.807</v>
          </cell>
        </row>
        <row r="201">
          <cell r="O201" t="str">
            <v>TLBRATA90050</v>
          </cell>
          <cell r="P201" t="str">
            <v>TLBRA</v>
          </cell>
          <cell r="Q201" t="str">
            <v>TA90</v>
          </cell>
          <cell r="R201" t="str">
            <v>050</v>
          </cell>
          <cell r="S201">
            <v>12</v>
          </cell>
          <cell r="T201">
            <v>2093.944</v>
          </cell>
          <cell r="U201">
            <v>521.79</v>
          </cell>
          <cell r="Y201" t="str">
            <v>WUXITA55050</v>
          </cell>
          <cell r="Z201" t="str">
            <v>WUXI</v>
          </cell>
          <cell r="AA201" t="str">
            <v>TA55</v>
          </cell>
          <cell r="AB201" t="str">
            <v>050</v>
          </cell>
          <cell r="AC201">
            <v>12</v>
          </cell>
          <cell r="AD201">
            <v>16613</v>
          </cell>
          <cell r="AE201">
            <v>1669.0940000000001</v>
          </cell>
          <cell r="AI201" t="str">
            <v>TLITATM20050</v>
          </cell>
          <cell r="AJ201" t="str">
            <v>TLITA</v>
          </cell>
          <cell r="AK201" t="str">
            <v>TM20</v>
          </cell>
          <cell r="AL201" t="str">
            <v>050</v>
          </cell>
          <cell r="AM201">
            <v>12</v>
          </cell>
          <cell r="AN201">
            <v>47818</v>
          </cell>
          <cell r="AO201">
            <v>47818</v>
          </cell>
          <cell r="AP201">
            <v>60155.993999999999</v>
          </cell>
        </row>
        <row r="202">
          <cell r="O202" t="str">
            <v>TLBRATM20050</v>
          </cell>
          <cell r="P202" t="str">
            <v>TLBRA</v>
          </cell>
          <cell r="Q202" t="str">
            <v>TM20</v>
          </cell>
          <cell r="R202" t="str">
            <v>050</v>
          </cell>
          <cell r="S202">
            <v>12</v>
          </cell>
          <cell r="T202">
            <v>156159.48699999999</v>
          </cell>
          <cell r="U202">
            <v>38913.402999999998</v>
          </cell>
          <cell r="Y202" t="str">
            <v>WUXITA57050</v>
          </cell>
          <cell r="Z202" t="str">
            <v>WUXI</v>
          </cell>
          <cell r="AA202" t="str">
            <v>TA57</v>
          </cell>
          <cell r="AB202" t="str">
            <v>050</v>
          </cell>
          <cell r="AC202">
            <v>12</v>
          </cell>
          <cell r="AD202">
            <v>-8636</v>
          </cell>
          <cell r="AE202">
            <v>-867.654</v>
          </cell>
          <cell r="AI202" t="str">
            <v>TLITATN62050</v>
          </cell>
          <cell r="AJ202" t="str">
            <v>TLITA</v>
          </cell>
          <cell r="AK202" t="str">
            <v>TN62</v>
          </cell>
          <cell r="AL202" t="str">
            <v>050</v>
          </cell>
          <cell r="AM202">
            <v>12</v>
          </cell>
          <cell r="AN202">
            <v>-663</v>
          </cell>
          <cell r="AO202">
            <v>-663</v>
          </cell>
          <cell r="AP202">
            <v>-834.06700000000001</v>
          </cell>
        </row>
        <row r="203">
          <cell r="O203" t="str">
            <v>TLBRATN62050</v>
          </cell>
          <cell r="P203" t="str">
            <v>TLBRA</v>
          </cell>
          <cell r="Q203" t="str">
            <v>TN62</v>
          </cell>
          <cell r="R203" t="str">
            <v>050</v>
          </cell>
          <cell r="S203">
            <v>12</v>
          </cell>
          <cell r="T203">
            <v>-4684.7849999999999</v>
          </cell>
          <cell r="U203">
            <v>-1167.402</v>
          </cell>
          <cell r="Y203" t="str">
            <v>WUXITA58050</v>
          </cell>
          <cell r="Z203" t="str">
            <v>WUXI</v>
          </cell>
          <cell r="AA203" t="str">
            <v>TA58</v>
          </cell>
          <cell r="AB203" t="str">
            <v>050</v>
          </cell>
          <cell r="AC203">
            <v>12</v>
          </cell>
          <cell r="AD203">
            <v>-8636</v>
          </cell>
          <cell r="AE203">
            <v>-867.654</v>
          </cell>
          <cell r="AI203" t="str">
            <v>TLNAN141666</v>
          </cell>
          <cell r="AJ203" t="str">
            <v>TLNA</v>
          </cell>
          <cell r="AK203" t="str">
            <v>N141</v>
          </cell>
          <cell r="AL203" t="str">
            <v>666</v>
          </cell>
          <cell r="AM203">
            <v>12</v>
          </cell>
          <cell r="AN203">
            <v>-1635.135</v>
          </cell>
          <cell r="AO203">
            <v>-1635.135</v>
          </cell>
          <cell r="AP203">
            <v>-2057</v>
          </cell>
        </row>
        <row r="204">
          <cell r="O204" t="str">
            <v>TLNAN141666</v>
          </cell>
          <cell r="P204" t="str">
            <v>TLNA</v>
          </cell>
          <cell r="Q204" t="str">
            <v>N141</v>
          </cell>
          <cell r="R204" t="str">
            <v>666</v>
          </cell>
          <cell r="S204">
            <v>12</v>
          </cell>
          <cell r="T204">
            <v>-2002.431</v>
          </cell>
          <cell r="U204">
            <v>-2002.431</v>
          </cell>
          <cell r="Y204" t="str">
            <v>WUXITA65050</v>
          </cell>
          <cell r="Z204" t="str">
            <v>WUXI</v>
          </cell>
          <cell r="AA204" t="str">
            <v>TA65</v>
          </cell>
          <cell r="AB204" t="str">
            <v>050</v>
          </cell>
          <cell r="AC204">
            <v>12</v>
          </cell>
          <cell r="AD204">
            <v>-20368</v>
          </cell>
          <cell r="AE204">
            <v>-2046.3589999999999</v>
          </cell>
          <cell r="AI204" t="str">
            <v>TLNATA55050</v>
          </cell>
          <cell r="AJ204" t="str">
            <v>TLNA</v>
          </cell>
          <cell r="AK204" t="str">
            <v>TA55</v>
          </cell>
          <cell r="AL204" t="str">
            <v>050</v>
          </cell>
          <cell r="AM204">
            <v>12</v>
          </cell>
          <cell r="AN204">
            <v>19404.609</v>
          </cell>
          <cell r="AO204">
            <v>19404.609</v>
          </cell>
          <cell r="AP204">
            <v>24411</v>
          </cell>
        </row>
        <row r="205">
          <cell r="O205" t="str">
            <v>TLNATA55050</v>
          </cell>
          <cell r="P205" t="str">
            <v>TLNA</v>
          </cell>
          <cell r="Q205" t="str">
            <v>TA55</v>
          </cell>
          <cell r="R205" t="str">
            <v>050</v>
          </cell>
          <cell r="S205">
            <v>12</v>
          </cell>
          <cell r="T205">
            <v>27346.841</v>
          </cell>
          <cell r="U205">
            <v>27346.841</v>
          </cell>
          <cell r="Y205" t="str">
            <v>WUXITA65C50</v>
          </cell>
          <cell r="Z205" t="str">
            <v>WUXI</v>
          </cell>
          <cell r="AA205" t="str">
            <v>TA65</v>
          </cell>
          <cell r="AB205" t="str">
            <v>C50</v>
          </cell>
          <cell r="AC205">
            <v>12</v>
          </cell>
          <cell r="AD205">
            <v>-20368</v>
          </cell>
          <cell r="AE205">
            <v>-2046.3579999999999</v>
          </cell>
          <cell r="AI205" t="str">
            <v>TLNATA57050</v>
          </cell>
          <cell r="AJ205" t="str">
            <v>TLNA</v>
          </cell>
          <cell r="AK205" t="str">
            <v>TA57</v>
          </cell>
          <cell r="AL205" t="str">
            <v>050</v>
          </cell>
          <cell r="AM205">
            <v>12</v>
          </cell>
          <cell r="AN205">
            <v>7949.1270000000004</v>
          </cell>
          <cell r="AO205">
            <v>7949.1270000000004</v>
          </cell>
          <cell r="AP205">
            <v>10000</v>
          </cell>
        </row>
        <row r="206">
          <cell r="O206" t="str">
            <v>TLNATA57050</v>
          </cell>
          <cell r="P206" t="str">
            <v>TLNA</v>
          </cell>
          <cell r="Q206" t="str">
            <v>TA57</v>
          </cell>
          <cell r="R206" t="str">
            <v>050</v>
          </cell>
          <cell r="S206">
            <v>12</v>
          </cell>
          <cell r="T206">
            <v>12916.531999999999</v>
          </cell>
          <cell r="U206">
            <v>12916.531999999999</v>
          </cell>
          <cell r="Y206" t="str">
            <v>WUXITA77050</v>
          </cell>
          <cell r="Z206" t="str">
            <v>WUXI</v>
          </cell>
          <cell r="AA206" t="str">
            <v>TA77</v>
          </cell>
          <cell r="AB206" t="str">
            <v>050</v>
          </cell>
          <cell r="AC206">
            <v>12</v>
          </cell>
          <cell r="AD206">
            <v>-20486</v>
          </cell>
          <cell r="AE206">
            <v>-2058.2139999999999</v>
          </cell>
          <cell r="AI206" t="str">
            <v>TLNATA58050</v>
          </cell>
          <cell r="AJ206" t="str">
            <v>TLNA</v>
          </cell>
          <cell r="AK206" t="str">
            <v>TA58</v>
          </cell>
          <cell r="AL206" t="str">
            <v>050</v>
          </cell>
          <cell r="AM206">
            <v>12</v>
          </cell>
          <cell r="AN206">
            <v>7790.1440000000002</v>
          </cell>
          <cell r="AO206">
            <v>7790.1440000000002</v>
          </cell>
          <cell r="AP206">
            <v>9800</v>
          </cell>
        </row>
        <row r="207">
          <cell r="O207" t="str">
            <v>TLNATA58050</v>
          </cell>
          <cell r="P207" t="str">
            <v>TLNA</v>
          </cell>
          <cell r="Q207" t="str">
            <v>TA58</v>
          </cell>
          <cell r="R207" t="str">
            <v>050</v>
          </cell>
          <cell r="S207">
            <v>12</v>
          </cell>
          <cell r="T207">
            <v>12916.531999999999</v>
          </cell>
          <cell r="U207">
            <v>12916.531999999999</v>
          </cell>
          <cell r="Y207" t="str">
            <v>WUXITA90050</v>
          </cell>
          <cell r="Z207" t="str">
            <v>WUXI</v>
          </cell>
          <cell r="AA207" t="str">
            <v>TA90</v>
          </cell>
          <cell r="AB207" t="str">
            <v>050</v>
          </cell>
          <cell r="AC207">
            <v>12</v>
          </cell>
          <cell r="AD207">
            <v>-20486</v>
          </cell>
          <cell r="AE207">
            <v>-2058.2139999999999</v>
          </cell>
          <cell r="AI207" t="str">
            <v>TLNATA65050</v>
          </cell>
          <cell r="AJ207" t="str">
            <v>TLNA</v>
          </cell>
          <cell r="AK207" t="str">
            <v>TA65</v>
          </cell>
          <cell r="AL207" t="str">
            <v>050</v>
          </cell>
          <cell r="AM207">
            <v>12</v>
          </cell>
          <cell r="AN207">
            <v>4451.5110000000004</v>
          </cell>
          <cell r="AO207">
            <v>4451.5110000000004</v>
          </cell>
          <cell r="AP207">
            <v>5600</v>
          </cell>
        </row>
        <row r="208">
          <cell r="O208" t="str">
            <v>TLNATA65050</v>
          </cell>
          <cell r="P208" t="str">
            <v>TLNA</v>
          </cell>
          <cell r="Q208" t="str">
            <v>TA65</v>
          </cell>
          <cell r="R208" t="str">
            <v>050</v>
          </cell>
          <cell r="S208">
            <v>12</v>
          </cell>
          <cell r="T208">
            <v>7705.835</v>
          </cell>
          <cell r="U208">
            <v>7705.835</v>
          </cell>
          <cell r="Y208" t="str">
            <v>WUXITM20050</v>
          </cell>
          <cell r="Z208" t="str">
            <v>WUXI</v>
          </cell>
          <cell r="AA208" t="str">
            <v>TM20</v>
          </cell>
          <cell r="AB208" t="str">
            <v>050</v>
          </cell>
          <cell r="AC208">
            <v>12</v>
          </cell>
          <cell r="AD208">
            <v>184430</v>
          </cell>
          <cell r="AE208">
            <v>18529.531999999999</v>
          </cell>
          <cell r="AI208" t="str">
            <v>TLNATA65C50</v>
          </cell>
          <cell r="AJ208" t="str">
            <v>TLNA</v>
          </cell>
          <cell r="AK208" t="str">
            <v>TA65</v>
          </cell>
          <cell r="AL208" t="str">
            <v>C50</v>
          </cell>
          <cell r="AM208">
            <v>12</v>
          </cell>
          <cell r="AN208">
            <v>4451.5079999999998</v>
          </cell>
          <cell r="AO208">
            <v>4451.5079999999998</v>
          </cell>
          <cell r="AP208">
            <v>5600</v>
          </cell>
        </row>
        <row r="209">
          <cell r="O209" t="str">
            <v>TLNATA65C50</v>
          </cell>
          <cell r="P209" t="str">
            <v>TLNA</v>
          </cell>
          <cell r="Q209" t="str">
            <v>TA65</v>
          </cell>
          <cell r="R209" t="str">
            <v>C50</v>
          </cell>
          <cell r="S209">
            <v>12</v>
          </cell>
          <cell r="T209">
            <v>7705.8370000000004</v>
          </cell>
          <cell r="U209">
            <v>7705.8370000000004</v>
          </cell>
          <cell r="Y209" t="str">
            <v>WUXITN62050</v>
          </cell>
          <cell r="Z209" t="str">
            <v>WUXI</v>
          </cell>
          <cell r="AA209" t="str">
            <v>TN62</v>
          </cell>
          <cell r="AB209" t="str">
            <v>050</v>
          </cell>
          <cell r="AC209">
            <v>12</v>
          </cell>
          <cell r="AD209">
            <v>-2474</v>
          </cell>
          <cell r="AE209">
            <v>-248.56100000000001</v>
          </cell>
          <cell r="AI209" t="str">
            <v>TLNATA77050</v>
          </cell>
          <cell r="AJ209" t="str">
            <v>TLNA</v>
          </cell>
          <cell r="AK209" t="str">
            <v>TA77</v>
          </cell>
          <cell r="AL209" t="str">
            <v>050</v>
          </cell>
          <cell r="AM209">
            <v>12</v>
          </cell>
          <cell r="AN209">
            <v>4264.7070000000003</v>
          </cell>
          <cell r="AO209">
            <v>4264.7070000000003</v>
          </cell>
          <cell r="AP209">
            <v>5365</v>
          </cell>
        </row>
        <row r="210">
          <cell r="O210" t="str">
            <v>TLNATA77050</v>
          </cell>
          <cell r="P210" t="str">
            <v>TLNA</v>
          </cell>
          <cell r="Q210" t="str">
            <v>TA77</v>
          </cell>
          <cell r="R210" t="str">
            <v>050</v>
          </cell>
          <cell r="S210">
            <v>12</v>
          </cell>
          <cell r="T210">
            <v>7138.5739999999996</v>
          </cell>
          <cell r="U210">
            <v>7138.5739999999996</v>
          </cell>
          <cell r="Y210" t="str">
            <v>TLAUSN141666</v>
          </cell>
          <cell r="Z210" t="str">
            <v>TLAUS</v>
          </cell>
          <cell r="AA210" t="str">
            <v>N141</v>
          </cell>
          <cell r="AB210" t="str">
            <v>666</v>
          </cell>
          <cell r="AC210">
            <v>12</v>
          </cell>
          <cell r="AD210">
            <v>-1917</v>
          </cell>
          <cell r="AE210">
            <v>-996.62099999999998</v>
          </cell>
          <cell r="AI210" t="str">
            <v>TLNATA90050</v>
          </cell>
          <cell r="AJ210" t="str">
            <v>TLNA</v>
          </cell>
          <cell r="AK210" t="str">
            <v>TA90</v>
          </cell>
          <cell r="AL210" t="str">
            <v>050</v>
          </cell>
          <cell r="AM210">
            <v>12</v>
          </cell>
          <cell r="AN210">
            <v>2757.5529999999999</v>
          </cell>
          <cell r="AO210">
            <v>2757.5529999999999</v>
          </cell>
          <cell r="AP210">
            <v>3469</v>
          </cell>
        </row>
        <row r="211">
          <cell r="O211" t="str">
            <v>TLNATA90050</v>
          </cell>
          <cell r="P211" t="str">
            <v>TLNA</v>
          </cell>
          <cell r="Q211" t="str">
            <v>TA90</v>
          </cell>
          <cell r="R211" t="str">
            <v>050</v>
          </cell>
          <cell r="S211">
            <v>12</v>
          </cell>
          <cell r="T211">
            <v>6944.085</v>
          </cell>
          <cell r="U211">
            <v>6944.085</v>
          </cell>
          <cell r="Y211" t="str">
            <v>TLAUSTA55050</v>
          </cell>
          <cell r="Z211" t="str">
            <v>TLAUS</v>
          </cell>
          <cell r="AA211" t="str">
            <v>TA55</v>
          </cell>
          <cell r="AB211" t="str">
            <v>050</v>
          </cell>
          <cell r="AC211">
            <v>12</v>
          </cell>
          <cell r="AD211">
            <v>20773</v>
          </cell>
          <cell r="AE211">
            <v>10799.584000000001</v>
          </cell>
          <cell r="AI211" t="str">
            <v>TLNATM20050</v>
          </cell>
          <cell r="AJ211" t="str">
            <v>TLNA</v>
          </cell>
          <cell r="AK211" t="str">
            <v>TM20</v>
          </cell>
          <cell r="AL211" t="str">
            <v>050</v>
          </cell>
          <cell r="AM211">
            <v>12</v>
          </cell>
          <cell r="AN211">
            <v>108982.512</v>
          </cell>
          <cell r="AO211">
            <v>108982.512</v>
          </cell>
          <cell r="AP211">
            <v>137100</v>
          </cell>
        </row>
        <row r="212">
          <cell r="O212" t="str">
            <v>TLNATM20050</v>
          </cell>
          <cell r="P212" t="str">
            <v>TLNA</v>
          </cell>
          <cell r="Q212" t="str">
            <v>TM20</v>
          </cell>
          <cell r="R212" t="str">
            <v>050</v>
          </cell>
          <cell r="S212">
            <v>12</v>
          </cell>
          <cell r="T212">
            <v>133483.79300000001</v>
          </cell>
          <cell r="U212">
            <v>133483.79300000001</v>
          </cell>
          <cell r="Y212" t="str">
            <v>TLAUSTA57050</v>
          </cell>
          <cell r="Z212" t="str">
            <v>TLAUS</v>
          </cell>
          <cell r="AA212" t="str">
            <v>TA57</v>
          </cell>
          <cell r="AB212" t="str">
            <v>050</v>
          </cell>
          <cell r="AC212">
            <v>12</v>
          </cell>
          <cell r="AD212">
            <v>12533</v>
          </cell>
          <cell r="AE212">
            <v>6515.7280000000001</v>
          </cell>
          <cell r="AI212" t="str">
            <v>TLNATN62050</v>
          </cell>
          <cell r="AJ212" t="str">
            <v>TLNA</v>
          </cell>
          <cell r="AK212" t="str">
            <v>TN62</v>
          </cell>
          <cell r="AL212" t="str">
            <v>050</v>
          </cell>
          <cell r="AM212">
            <v>12</v>
          </cell>
          <cell r="AN212">
            <v>-1635.135</v>
          </cell>
          <cell r="AO212">
            <v>-1635.135</v>
          </cell>
          <cell r="AP212">
            <v>-2057</v>
          </cell>
        </row>
        <row r="213">
          <cell r="O213" t="str">
            <v>TLNATN62050</v>
          </cell>
          <cell r="P213" t="str">
            <v>TLNA</v>
          </cell>
          <cell r="Q213" t="str">
            <v>TN62</v>
          </cell>
          <cell r="R213" t="str">
            <v>050</v>
          </cell>
          <cell r="S213">
            <v>12</v>
          </cell>
          <cell r="T213">
            <v>-2002.431</v>
          </cell>
          <cell r="U213">
            <v>-2002.431</v>
          </cell>
          <cell r="Y213" t="str">
            <v>TLAUSTA58050</v>
          </cell>
          <cell r="Z213" t="str">
            <v>TLAUS</v>
          </cell>
          <cell r="AA213" t="str">
            <v>TA58</v>
          </cell>
          <cell r="AB213" t="str">
            <v>050</v>
          </cell>
          <cell r="AC213">
            <v>12</v>
          </cell>
          <cell r="AD213">
            <v>12467</v>
          </cell>
          <cell r="AE213">
            <v>6481.4160000000002</v>
          </cell>
          <cell r="AI213" t="str">
            <v>TLNATS42050</v>
          </cell>
          <cell r="AJ213" t="str">
            <v>TLNA</v>
          </cell>
          <cell r="AK213" t="str">
            <v>TS42</v>
          </cell>
          <cell r="AL213" t="str">
            <v>050</v>
          </cell>
          <cell r="AM213">
            <v>12</v>
          </cell>
          <cell r="AN213">
            <v>-158.983</v>
          </cell>
          <cell r="AO213">
            <v>-158.983</v>
          </cell>
          <cell r="AP213">
            <v>-200</v>
          </cell>
        </row>
        <row r="214">
          <cell r="O214" t="str">
            <v>TLUSAN141666</v>
          </cell>
          <cell r="P214" t="str">
            <v>TLUSA</v>
          </cell>
          <cell r="Q214" t="str">
            <v>N141</v>
          </cell>
          <cell r="R214" t="str">
            <v>666</v>
          </cell>
          <cell r="S214">
            <v>12</v>
          </cell>
          <cell r="T214">
            <v>-2471</v>
          </cell>
          <cell r="U214">
            <v>-2002.431</v>
          </cell>
          <cell r="Y214" t="str">
            <v>TLAUSTA65050</v>
          </cell>
          <cell r="Z214" t="str">
            <v>TLAUS</v>
          </cell>
          <cell r="AA214" t="str">
            <v>TA65</v>
          </cell>
          <cell r="AB214" t="str">
            <v>050</v>
          </cell>
          <cell r="AC214">
            <v>12</v>
          </cell>
          <cell r="AD214">
            <v>9155</v>
          </cell>
          <cell r="AE214">
            <v>4759.5550000000003</v>
          </cell>
          <cell r="AI214" t="str">
            <v>TLNATS42C50</v>
          </cell>
          <cell r="AJ214" t="str">
            <v>TLNA</v>
          </cell>
          <cell r="AK214" t="str">
            <v>TS42</v>
          </cell>
          <cell r="AL214" t="str">
            <v>C50</v>
          </cell>
          <cell r="AM214">
            <v>12</v>
          </cell>
          <cell r="AN214">
            <v>-158.983</v>
          </cell>
          <cell r="AO214">
            <v>-158.983</v>
          </cell>
          <cell r="AP214">
            <v>-200</v>
          </cell>
        </row>
        <row r="215">
          <cell r="O215" t="str">
            <v>TLUSATA55050</v>
          </cell>
          <cell r="P215" t="str">
            <v>TLUSA</v>
          </cell>
          <cell r="Q215" t="str">
            <v>TA55</v>
          </cell>
          <cell r="R215" t="str">
            <v>050</v>
          </cell>
          <cell r="S215">
            <v>12</v>
          </cell>
          <cell r="T215">
            <v>33746</v>
          </cell>
          <cell r="U215">
            <v>27346.841</v>
          </cell>
          <cell r="Y215" t="str">
            <v>TLAUSTA65C50</v>
          </cell>
          <cell r="Z215" t="str">
            <v>TLAUS</v>
          </cell>
          <cell r="AA215" t="str">
            <v>TA65</v>
          </cell>
          <cell r="AB215" t="str">
            <v>C50</v>
          </cell>
          <cell r="AC215">
            <v>12</v>
          </cell>
          <cell r="AD215">
            <v>9155</v>
          </cell>
          <cell r="AE215">
            <v>4759.5540000000001</v>
          </cell>
          <cell r="AI215" t="str">
            <v>TLSAN141666</v>
          </cell>
          <cell r="AJ215" t="str">
            <v>TLSA</v>
          </cell>
          <cell r="AK215" t="str">
            <v>N141</v>
          </cell>
          <cell r="AL215" t="str">
            <v>666</v>
          </cell>
          <cell r="AM215">
            <v>12</v>
          </cell>
          <cell r="AN215">
            <v>-1292.039</v>
          </cell>
          <cell r="AO215">
            <v>-1292.039</v>
          </cell>
          <cell r="AP215">
            <v>-1625.385</v>
          </cell>
        </row>
        <row r="216">
          <cell r="O216" t="str">
            <v>TLUSATA57050</v>
          </cell>
          <cell r="P216" t="str">
            <v>TLUSA</v>
          </cell>
          <cell r="Q216" t="str">
            <v>TA57</v>
          </cell>
          <cell r="R216" t="str">
            <v>050</v>
          </cell>
          <cell r="S216">
            <v>12</v>
          </cell>
          <cell r="T216">
            <v>15939</v>
          </cell>
          <cell r="U216">
            <v>12916.531999999999</v>
          </cell>
          <cell r="Y216" t="str">
            <v>TLAUSTA77050</v>
          </cell>
          <cell r="Z216" t="str">
            <v>TLAUS</v>
          </cell>
          <cell r="AA216" t="str">
            <v>TA77</v>
          </cell>
          <cell r="AB216" t="str">
            <v>050</v>
          </cell>
          <cell r="AC216">
            <v>12</v>
          </cell>
          <cell r="AD216">
            <v>9056</v>
          </cell>
          <cell r="AE216">
            <v>4708.0860000000002</v>
          </cell>
          <cell r="AI216" t="str">
            <v>TLSATA55050</v>
          </cell>
          <cell r="AJ216" t="str">
            <v>TLSA</v>
          </cell>
          <cell r="AK216" t="str">
            <v>TA55</v>
          </cell>
          <cell r="AL216" t="str">
            <v>050</v>
          </cell>
          <cell r="AM216">
            <v>12</v>
          </cell>
          <cell r="AN216">
            <v>8019.2979999999998</v>
          </cell>
          <cell r="AO216">
            <v>8019.2979999999998</v>
          </cell>
          <cell r="AP216">
            <v>10088.273999999999</v>
          </cell>
        </row>
        <row r="217">
          <cell r="O217" t="str">
            <v>TLUSATA58050</v>
          </cell>
          <cell r="P217" t="str">
            <v>TLUSA</v>
          </cell>
          <cell r="Q217" t="str">
            <v>TA58</v>
          </cell>
          <cell r="R217" t="str">
            <v>050</v>
          </cell>
          <cell r="S217">
            <v>12</v>
          </cell>
          <cell r="T217">
            <v>15939</v>
          </cell>
          <cell r="U217">
            <v>12916.531999999999</v>
          </cell>
          <cell r="Y217" t="str">
            <v>TLAUSTA90050</v>
          </cell>
          <cell r="Z217" t="str">
            <v>TLAUS</v>
          </cell>
          <cell r="AA217" t="str">
            <v>TA90</v>
          </cell>
          <cell r="AB217" t="str">
            <v>050</v>
          </cell>
          <cell r="AC217">
            <v>12</v>
          </cell>
          <cell r="AD217">
            <v>7741</v>
          </cell>
          <cell r="AE217">
            <v>4024.4360000000001</v>
          </cell>
          <cell r="AI217" t="str">
            <v>TLSATA57050</v>
          </cell>
          <cell r="AJ217" t="str">
            <v>TLSA</v>
          </cell>
          <cell r="AK217" t="str">
            <v>TA57</v>
          </cell>
          <cell r="AL217" t="str">
            <v>050</v>
          </cell>
          <cell r="AM217">
            <v>12</v>
          </cell>
          <cell r="AN217">
            <v>3329.2660000000001</v>
          </cell>
          <cell r="AO217">
            <v>3329.2660000000001</v>
          </cell>
          <cell r="AP217">
            <v>4188.2169999999996</v>
          </cell>
        </row>
        <row r="218">
          <cell r="O218" t="str">
            <v>TLUSATA65050</v>
          </cell>
          <cell r="P218" t="str">
            <v>TLUSA</v>
          </cell>
          <cell r="Q218" t="str">
            <v>TA65</v>
          </cell>
          <cell r="R218" t="str">
            <v>050</v>
          </cell>
          <cell r="S218">
            <v>12</v>
          </cell>
          <cell r="T218">
            <v>9509</v>
          </cell>
          <cell r="U218">
            <v>7705.835</v>
          </cell>
          <cell r="Y218" t="str">
            <v>TLAUSTM20050</v>
          </cell>
          <cell r="Z218" t="str">
            <v>TLAUS</v>
          </cell>
          <cell r="AA218" t="str">
            <v>TM20</v>
          </cell>
          <cell r="AB218" t="str">
            <v>050</v>
          </cell>
          <cell r="AC218">
            <v>12</v>
          </cell>
          <cell r="AD218">
            <v>88293</v>
          </cell>
          <cell r="AE218">
            <v>45902.262000000002</v>
          </cell>
          <cell r="AI218" t="str">
            <v>TLSATA58050</v>
          </cell>
          <cell r="AJ218" t="str">
            <v>TLSA</v>
          </cell>
          <cell r="AK218" t="str">
            <v>TA58</v>
          </cell>
          <cell r="AL218" t="str">
            <v>050</v>
          </cell>
          <cell r="AM218">
            <v>12</v>
          </cell>
          <cell r="AN218">
            <v>3329.2660000000001</v>
          </cell>
          <cell r="AO218">
            <v>3329.2660000000001</v>
          </cell>
          <cell r="AP218">
            <v>4188.2169999999996</v>
          </cell>
        </row>
        <row r="219">
          <cell r="O219" t="str">
            <v>TLUSATA65C50</v>
          </cell>
          <cell r="P219" t="str">
            <v>TLUSA</v>
          </cell>
          <cell r="Q219" t="str">
            <v>TA65</v>
          </cell>
          <cell r="R219" t="str">
            <v>C50</v>
          </cell>
          <cell r="S219">
            <v>12</v>
          </cell>
          <cell r="T219">
            <v>9509</v>
          </cell>
          <cell r="U219">
            <v>7705.8370000000004</v>
          </cell>
          <cell r="Y219" t="str">
            <v>TLAUSTN62050</v>
          </cell>
          <cell r="Z219" t="str">
            <v>TLAUS</v>
          </cell>
          <cell r="AA219" t="str">
            <v>TN62</v>
          </cell>
          <cell r="AB219" t="str">
            <v>050</v>
          </cell>
          <cell r="AC219">
            <v>12</v>
          </cell>
          <cell r="AD219">
            <v>-1917</v>
          </cell>
          <cell r="AE219">
            <v>-996.62099999999998</v>
          </cell>
          <cell r="AI219" t="str">
            <v>TLSATA65050</v>
          </cell>
          <cell r="AJ219" t="str">
            <v>TLSA</v>
          </cell>
          <cell r="AK219" t="str">
            <v>TA65</v>
          </cell>
          <cell r="AL219" t="str">
            <v>050</v>
          </cell>
          <cell r="AM219">
            <v>12</v>
          </cell>
          <cell r="AN219">
            <v>2152.2269999999999</v>
          </cell>
          <cell r="AO219">
            <v>2152.2269999999999</v>
          </cell>
          <cell r="AP219">
            <v>2707.502</v>
          </cell>
        </row>
        <row r="220">
          <cell r="O220" t="str">
            <v>TLUSATA77050</v>
          </cell>
          <cell r="P220" t="str">
            <v>TLUSA</v>
          </cell>
          <cell r="Q220" t="str">
            <v>TA77</v>
          </cell>
          <cell r="R220" t="str">
            <v>050</v>
          </cell>
          <cell r="S220">
            <v>12</v>
          </cell>
          <cell r="T220">
            <v>8809</v>
          </cell>
          <cell r="U220">
            <v>7138.5739999999996</v>
          </cell>
          <cell r="Y220" t="str">
            <v>TLAUSTS42050</v>
          </cell>
          <cell r="Z220" t="str">
            <v>TLAUS</v>
          </cell>
          <cell r="AA220" t="str">
            <v>TS42</v>
          </cell>
          <cell r="AB220" t="str">
            <v>050</v>
          </cell>
          <cell r="AC220">
            <v>12</v>
          </cell>
          <cell r="AD220">
            <v>-66</v>
          </cell>
          <cell r="AE220">
            <v>-34.311999999999998</v>
          </cell>
          <cell r="AI220" t="str">
            <v>TLSATA65C50</v>
          </cell>
          <cell r="AJ220" t="str">
            <v>TLSA</v>
          </cell>
          <cell r="AK220" t="str">
            <v>TA65</v>
          </cell>
          <cell r="AL220" t="str">
            <v>C50</v>
          </cell>
          <cell r="AM220">
            <v>12</v>
          </cell>
          <cell r="AN220">
            <v>2152.2289999999998</v>
          </cell>
          <cell r="AO220">
            <v>2152.2289999999998</v>
          </cell>
          <cell r="AP220">
            <v>2707.5010000000002</v>
          </cell>
        </row>
        <row r="221">
          <cell r="O221" t="str">
            <v>TLUSATA90050</v>
          </cell>
          <cell r="P221" t="str">
            <v>TLUSA</v>
          </cell>
          <cell r="Q221" t="str">
            <v>TA90</v>
          </cell>
          <cell r="R221" t="str">
            <v>050</v>
          </cell>
          <cell r="S221">
            <v>12</v>
          </cell>
          <cell r="T221">
            <v>8569</v>
          </cell>
          <cell r="U221">
            <v>6944.085</v>
          </cell>
          <cell r="Y221" t="str">
            <v>TLAUSTS42C50</v>
          </cell>
          <cell r="Z221" t="str">
            <v>TLAUS</v>
          </cell>
          <cell r="AA221" t="str">
            <v>TS42</v>
          </cell>
          <cell r="AB221" t="str">
            <v>C50</v>
          </cell>
          <cell r="AC221">
            <v>12</v>
          </cell>
          <cell r="AD221">
            <v>-66</v>
          </cell>
          <cell r="AE221">
            <v>-34.311999999999998</v>
          </cell>
          <cell r="AI221" t="str">
            <v>TLSATA77050</v>
          </cell>
          <cell r="AJ221" t="str">
            <v>TLSA</v>
          </cell>
          <cell r="AK221" t="str">
            <v>TA77</v>
          </cell>
          <cell r="AL221" t="str">
            <v>050</v>
          </cell>
          <cell r="AM221">
            <v>12</v>
          </cell>
          <cell r="AN221">
            <v>1544.3530000000001</v>
          </cell>
          <cell r="AO221">
            <v>1544.3530000000001</v>
          </cell>
          <cell r="AP221">
            <v>1942.796</v>
          </cell>
        </row>
        <row r="222">
          <cell r="O222" t="str">
            <v>TLUSATM20050</v>
          </cell>
          <cell r="P222" t="str">
            <v>TLUSA</v>
          </cell>
          <cell r="Q222" t="str">
            <v>TM20</v>
          </cell>
          <cell r="R222" t="str">
            <v>050</v>
          </cell>
          <cell r="S222">
            <v>12</v>
          </cell>
          <cell r="T222">
            <v>164719</v>
          </cell>
          <cell r="U222">
            <v>133483.79300000001</v>
          </cell>
          <cell r="Y222" t="str">
            <v>TLSAN141666</v>
          </cell>
          <cell r="Z222" t="str">
            <v>TLSA</v>
          </cell>
          <cell r="AA222" t="str">
            <v>N141</v>
          </cell>
          <cell r="AB222" t="str">
            <v>666</v>
          </cell>
          <cell r="AC222">
            <v>12</v>
          </cell>
          <cell r="AD222">
            <v>-1197.4860000000001</v>
          </cell>
          <cell r="AE222">
            <v>-1197.4860000000001</v>
          </cell>
          <cell r="AI222" t="str">
            <v>TLSATA90050</v>
          </cell>
          <cell r="AJ222" t="str">
            <v>TLSA</v>
          </cell>
          <cell r="AK222" t="str">
            <v>TA90</v>
          </cell>
          <cell r="AL222" t="str">
            <v>050</v>
          </cell>
          <cell r="AM222">
            <v>12</v>
          </cell>
          <cell r="AN222">
            <v>1018.648</v>
          </cell>
          <cell r="AO222">
            <v>1018.648</v>
          </cell>
          <cell r="AP222">
            <v>1281.4590000000001</v>
          </cell>
        </row>
        <row r="223">
          <cell r="O223" t="str">
            <v>TLUSATN62050</v>
          </cell>
          <cell r="P223" t="str">
            <v>TLUSA</v>
          </cell>
          <cell r="Q223" t="str">
            <v>TN62</v>
          </cell>
          <cell r="R223" t="str">
            <v>050</v>
          </cell>
          <cell r="S223">
            <v>12</v>
          </cell>
          <cell r="T223">
            <v>-2471</v>
          </cell>
          <cell r="U223">
            <v>-2002.431</v>
          </cell>
          <cell r="Y223" t="str">
            <v>TLSATA55050</v>
          </cell>
          <cell r="Z223" t="str">
            <v>TLSA</v>
          </cell>
          <cell r="AA223" t="str">
            <v>TA55</v>
          </cell>
          <cell r="AB223" t="str">
            <v>050</v>
          </cell>
          <cell r="AC223">
            <v>12</v>
          </cell>
          <cell r="AD223">
            <v>7738.7510000000002</v>
          </cell>
          <cell r="AE223">
            <v>7738.7510000000002</v>
          </cell>
          <cell r="AI223" t="str">
            <v>TLSATM20050</v>
          </cell>
          <cell r="AJ223" t="str">
            <v>TLSA</v>
          </cell>
          <cell r="AK223" t="str">
            <v>TM20</v>
          </cell>
          <cell r="AL223" t="str">
            <v>050</v>
          </cell>
          <cell r="AM223">
            <v>12</v>
          </cell>
          <cell r="AN223">
            <v>43035.483</v>
          </cell>
          <cell r="AO223">
            <v>43035.483</v>
          </cell>
          <cell r="AP223">
            <v>54138.635999999999</v>
          </cell>
        </row>
        <row r="224">
          <cell r="O224" t="str">
            <v>TLEUN141666</v>
          </cell>
          <cell r="P224" t="str">
            <v>TLEU</v>
          </cell>
          <cell r="Q224" t="str">
            <v>N141</v>
          </cell>
          <cell r="R224" t="str">
            <v>666</v>
          </cell>
          <cell r="S224">
            <v>12</v>
          </cell>
          <cell r="T224">
            <v>-2537.8989999999999</v>
          </cell>
          <cell r="U224">
            <v>-2537.8989999999999</v>
          </cell>
          <cell r="Y224" t="str">
            <v>TLSATA57050</v>
          </cell>
          <cell r="Z224" t="str">
            <v>TLSA</v>
          </cell>
          <cell r="AA224" t="str">
            <v>TA57</v>
          </cell>
          <cell r="AB224" t="str">
            <v>050</v>
          </cell>
          <cell r="AC224">
            <v>12</v>
          </cell>
          <cell r="AD224">
            <v>3258.88</v>
          </cell>
          <cell r="AE224">
            <v>3258.88</v>
          </cell>
          <cell r="AI224" t="str">
            <v>TLSATN62050</v>
          </cell>
          <cell r="AJ224" t="str">
            <v>TLSA</v>
          </cell>
          <cell r="AK224" t="str">
            <v>TN62</v>
          </cell>
          <cell r="AL224" t="str">
            <v>050</v>
          </cell>
          <cell r="AM224">
            <v>12</v>
          </cell>
          <cell r="AN224">
            <v>-1292.039</v>
          </cell>
          <cell r="AO224">
            <v>-1292.039</v>
          </cell>
          <cell r="AP224">
            <v>-1625.385</v>
          </cell>
        </row>
        <row r="225">
          <cell r="O225" t="str">
            <v>TLEUTA55050</v>
          </cell>
          <cell r="P225" t="str">
            <v>TLEU</v>
          </cell>
          <cell r="Q225" t="str">
            <v>TA55</v>
          </cell>
          <cell r="R225" t="str">
            <v>050</v>
          </cell>
          <cell r="S225">
            <v>12</v>
          </cell>
          <cell r="T225">
            <v>36015.194000000003</v>
          </cell>
          <cell r="U225">
            <v>36015.194000000003</v>
          </cell>
          <cell r="Y225" t="str">
            <v>TLSATA58050</v>
          </cell>
          <cell r="Z225" t="str">
            <v>TLSA</v>
          </cell>
          <cell r="AA225" t="str">
            <v>TA58</v>
          </cell>
          <cell r="AB225" t="str">
            <v>050</v>
          </cell>
          <cell r="AC225">
            <v>12</v>
          </cell>
          <cell r="AD225">
            <v>3255.9630000000002</v>
          </cell>
          <cell r="AE225">
            <v>3255.9630000000002</v>
          </cell>
          <cell r="AI225" t="str">
            <v>TLSA:ETM20050</v>
          </cell>
          <cell r="AJ225" t="str">
            <v>TLSA:E</v>
          </cell>
          <cell r="AK225" t="str">
            <v>TM20</v>
          </cell>
          <cell r="AL225" t="str">
            <v>050</v>
          </cell>
          <cell r="AM225">
            <v>12</v>
          </cell>
          <cell r="AN225">
            <v>-32.496000000000002</v>
          </cell>
          <cell r="AO225">
            <v>-32.496000000000002</v>
          </cell>
          <cell r="AP225">
            <v>-40.881</v>
          </cell>
        </row>
        <row r="226">
          <cell r="O226" t="str">
            <v>TLEUTA57050</v>
          </cell>
          <cell r="P226" t="str">
            <v>TLEU</v>
          </cell>
          <cell r="Q226" t="str">
            <v>TA57</v>
          </cell>
          <cell r="R226" t="str">
            <v>050</v>
          </cell>
          <cell r="S226">
            <v>12</v>
          </cell>
          <cell r="T226">
            <v>11594.155000000001</v>
          </cell>
          <cell r="U226">
            <v>11594.155000000001</v>
          </cell>
          <cell r="Y226" t="str">
            <v>TLSATA65050</v>
          </cell>
          <cell r="Z226" t="str">
            <v>TLSA</v>
          </cell>
          <cell r="AA226" t="str">
            <v>TA65</v>
          </cell>
          <cell r="AB226" t="str">
            <v>050</v>
          </cell>
          <cell r="AC226">
            <v>12</v>
          </cell>
          <cell r="AD226">
            <v>1967.569</v>
          </cell>
          <cell r="AE226">
            <v>1967.569</v>
          </cell>
          <cell r="AI226" t="str">
            <v>TLSPAN141666</v>
          </cell>
          <cell r="AJ226" t="str">
            <v>TLSPA</v>
          </cell>
          <cell r="AK226" t="str">
            <v>N141</v>
          </cell>
          <cell r="AL226" t="str">
            <v>666</v>
          </cell>
          <cell r="AM226">
            <v>12</v>
          </cell>
          <cell r="AN226">
            <v>-280</v>
          </cell>
          <cell r="AO226">
            <v>-280</v>
          </cell>
          <cell r="AP226">
            <v>-352.24599999999998</v>
          </cell>
        </row>
        <row r="227">
          <cell r="O227" t="str">
            <v>TLEUTA58050</v>
          </cell>
          <cell r="P227" t="str">
            <v>TLEU</v>
          </cell>
          <cell r="Q227" t="str">
            <v>TA58</v>
          </cell>
          <cell r="R227" t="str">
            <v>050</v>
          </cell>
          <cell r="S227">
            <v>12</v>
          </cell>
          <cell r="T227">
            <v>11349.155000000001</v>
          </cell>
          <cell r="U227">
            <v>11349.155000000001</v>
          </cell>
          <cell r="Y227" t="str">
            <v>TLSATA65C50</v>
          </cell>
          <cell r="Z227" t="str">
            <v>TLSA</v>
          </cell>
          <cell r="AA227" t="str">
            <v>TA65</v>
          </cell>
          <cell r="AB227" t="str">
            <v>C50</v>
          </cell>
          <cell r="AC227">
            <v>12</v>
          </cell>
          <cell r="AD227">
            <v>1967.569</v>
          </cell>
          <cell r="AE227">
            <v>1967.569</v>
          </cell>
          <cell r="AI227" t="str">
            <v>TLSPATA55050</v>
          </cell>
          <cell r="AJ227" t="str">
            <v>TLSPA</v>
          </cell>
          <cell r="AK227" t="str">
            <v>TA55</v>
          </cell>
          <cell r="AL227" t="str">
            <v>050</v>
          </cell>
          <cell r="AM227">
            <v>12</v>
          </cell>
          <cell r="AN227">
            <v>6670</v>
          </cell>
          <cell r="AO227">
            <v>6670</v>
          </cell>
          <cell r="AP227">
            <v>8390.9920000000002</v>
          </cell>
        </row>
        <row r="228">
          <cell r="O228" t="str">
            <v>TLEUTA65050</v>
          </cell>
          <cell r="P228" t="str">
            <v>TLEU</v>
          </cell>
          <cell r="Q228" t="str">
            <v>TA65</v>
          </cell>
          <cell r="R228" t="str">
            <v>050</v>
          </cell>
          <cell r="S228">
            <v>12</v>
          </cell>
          <cell r="T228">
            <v>4123.0290000000005</v>
          </cell>
          <cell r="U228">
            <v>4123.0290000000005</v>
          </cell>
          <cell r="Y228" t="str">
            <v>TLSATA77050</v>
          </cell>
          <cell r="Z228" t="str">
            <v>TLSA</v>
          </cell>
          <cell r="AA228" t="str">
            <v>TA77</v>
          </cell>
          <cell r="AB228" t="str">
            <v>050</v>
          </cell>
          <cell r="AC228">
            <v>12</v>
          </cell>
          <cell r="AD228">
            <v>938.60799999999995</v>
          </cell>
          <cell r="AE228">
            <v>938.60799999999995</v>
          </cell>
          <cell r="AI228" t="str">
            <v>TLSPATA57050</v>
          </cell>
          <cell r="AJ228" t="str">
            <v>TLSPA</v>
          </cell>
          <cell r="AK228" t="str">
            <v>TA57</v>
          </cell>
          <cell r="AL228" t="str">
            <v>050</v>
          </cell>
          <cell r="AM228">
            <v>12</v>
          </cell>
          <cell r="AN228">
            <v>2499</v>
          </cell>
          <cell r="AO228">
            <v>2499</v>
          </cell>
          <cell r="AP228">
            <v>3143.7919999999999</v>
          </cell>
        </row>
        <row r="229">
          <cell r="O229" t="str">
            <v>TLEUTA65C50</v>
          </cell>
          <cell r="P229" t="str">
            <v>TLEU</v>
          </cell>
          <cell r="Q229" t="str">
            <v>TA65</v>
          </cell>
          <cell r="R229" t="str">
            <v>C50</v>
          </cell>
          <cell r="S229">
            <v>12</v>
          </cell>
          <cell r="T229">
            <v>4123.0290000000005</v>
          </cell>
          <cell r="U229">
            <v>4123.0290000000005</v>
          </cell>
          <cell r="Y229" t="str">
            <v>TLSATA90050</v>
          </cell>
          <cell r="Z229" t="str">
            <v>TLSA</v>
          </cell>
          <cell r="AA229" t="str">
            <v>TA90</v>
          </cell>
          <cell r="AB229" t="str">
            <v>050</v>
          </cell>
          <cell r="AC229">
            <v>12</v>
          </cell>
          <cell r="AD229">
            <v>887.178</v>
          </cell>
          <cell r="AE229">
            <v>887.178</v>
          </cell>
          <cell r="AI229" t="str">
            <v>TLSPATA58050</v>
          </cell>
          <cell r="AJ229" t="str">
            <v>TLSPA</v>
          </cell>
          <cell r="AK229" t="str">
            <v>TA58</v>
          </cell>
          <cell r="AL229" t="str">
            <v>050</v>
          </cell>
          <cell r="AM229">
            <v>12</v>
          </cell>
          <cell r="AN229">
            <v>2489</v>
          </cell>
          <cell r="AO229">
            <v>2489</v>
          </cell>
          <cell r="AP229">
            <v>3131.212</v>
          </cell>
        </row>
        <row r="230">
          <cell r="O230" t="str">
            <v>TLEUTA77050</v>
          </cell>
          <cell r="P230" t="str">
            <v>TLEU</v>
          </cell>
          <cell r="Q230" t="str">
            <v>TA77</v>
          </cell>
          <cell r="R230" t="str">
            <v>050</v>
          </cell>
          <cell r="S230">
            <v>12</v>
          </cell>
          <cell r="T230">
            <v>3670.4630000000002</v>
          </cell>
          <cell r="U230">
            <v>3670.4630000000002</v>
          </cell>
          <cell r="Y230" t="str">
            <v>TLSATM20050</v>
          </cell>
          <cell r="Z230" t="str">
            <v>TLSA</v>
          </cell>
          <cell r="AA230" t="str">
            <v>TM20</v>
          </cell>
          <cell r="AB230" t="str">
            <v>050</v>
          </cell>
          <cell r="AC230">
            <v>12</v>
          </cell>
          <cell r="AD230">
            <v>41747.481</v>
          </cell>
          <cell r="AE230">
            <v>41747.481</v>
          </cell>
          <cell r="AI230" t="str">
            <v>TLSPATA65050</v>
          </cell>
          <cell r="AJ230" t="str">
            <v>TLSPA</v>
          </cell>
          <cell r="AK230" t="str">
            <v>TA65</v>
          </cell>
          <cell r="AL230" t="str">
            <v>050</v>
          </cell>
          <cell r="AM230">
            <v>12</v>
          </cell>
          <cell r="AN230">
            <v>372</v>
          </cell>
          <cell r="AO230">
            <v>372</v>
          </cell>
          <cell r="AP230">
            <v>467.98399999999998</v>
          </cell>
        </row>
        <row r="231">
          <cell r="O231" t="str">
            <v>TLEUTA90050</v>
          </cell>
          <cell r="P231" t="str">
            <v>TLEU</v>
          </cell>
          <cell r="Q231" t="str">
            <v>TA90</v>
          </cell>
          <cell r="R231" t="str">
            <v>050</v>
          </cell>
          <cell r="S231">
            <v>12</v>
          </cell>
          <cell r="T231">
            <v>3108.4630000000002</v>
          </cell>
          <cell r="U231">
            <v>3108.4630000000002</v>
          </cell>
          <cell r="Y231" t="str">
            <v>TLSATN62050</v>
          </cell>
          <cell r="Z231" t="str">
            <v>TLSA</v>
          </cell>
          <cell r="AA231" t="str">
            <v>TN62</v>
          </cell>
          <cell r="AB231" t="str">
            <v>050</v>
          </cell>
          <cell r="AC231">
            <v>12</v>
          </cell>
          <cell r="AD231">
            <v>-1197.4860000000001</v>
          </cell>
          <cell r="AE231">
            <v>-1197.4860000000001</v>
          </cell>
          <cell r="AI231" t="str">
            <v>TLSPATA65C50</v>
          </cell>
          <cell r="AJ231" t="str">
            <v>TLSPA</v>
          </cell>
          <cell r="AK231" t="str">
            <v>TA65</v>
          </cell>
          <cell r="AL231" t="str">
            <v>C50</v>
          </cell>
          <cell r="AM231">
            <v>12</v>
          </cell>
          <cell r="AN231">
            <v>372</v>
          </cell>
          <cell r="AO231">
            <v>372</v>
          </cell>
          <cell r="AP231">
            <v>467.983</v>
          </cell>
        </row>
        <row r="232">
          <cell r="O232" t="str">
            <v>TLEUTM20050</v>
          </cell>
          <cell r="P232" t="str">
            <v>TLEU</v>
          </cell>
          <cell r="Q232" t="str">
            <v>TM20</v>
          </cell>
          <cell r="R232" t="str">
            <v>050</v>
          </cell>
          <cell r="S232">
            <v>12</v>
          </cell>
          <cell r="T232">
            <v>175897.39199999999</v>
          </cell>
          <cell r="U232">
            <v>175897.39199999999</v>
          </cell>
          <cell r="Y232" t="str">
            <v>TLSATS42050</v>
          </cell>
          <cell r="Z232" t="str">
            <v>TLSA</v>
          </cell>
          <cell r="AA232" t="str">
            <v>TS42</v>
          </cell>
          <cell r="AB232" t="str">
            <v>050</v>
          </cell>
          <cell r="AC232">
            <v>12</v>
          </cell>
          <cell r="AD232">
            <v>-2.9169999999999998</v>
          </cell>
          <cell r="AE232">
            <v>-2.9169999999999998</v>
          </cell>
          <cell r="AI232" t="str">
            <v>TLSPATA77050</v>
          </cell>
          <cell r="AJ232" t="str">
            <v>TLSPA</v>
          </cell>
          <cell r="AK232" t="str">
            <v>TA77</v>
          </cell>
          <cell r="AL232" t="str">
            <v>050</v>
          </cell>
          <cell r="AM232">
            <v>12</v>
          </cell>
          <cell r="AN232">
            <v>-315</v>
          </cell>
          <cell r="AO232">
            <v>-315</v>
          </cell>
          <cell r="AP232">
            <v>-396.27600000000001</v>
          </cell>
        </row>
        <row r="233">
          <cell r="O233" t="str">
            <v>TLEUTN62050</v>
          </cell>
          <cell r="P233" t="str">
            <v>TLEU</v>
          </cell>
          <cell r="Q233" t="str">
            <v>TN62</v>
          </cell>
          <cell r="R233" t="str">
            <v>050</v>
          </cell>
          <cell r="S233">
            <v>12</v>
          </cell>
          <cell r="T233">
            <v>-2837.8989999999999</v>
          </cell>
          <cell r="U233">
            <v>-2837.8989999999999</v>
          </cell>
          <cell r="Y233" t="str">
            <v>TLSATS42C50</v>
          </cell>
          <cell r="Z233" t="str">
            <v>TLSA</v>
          </cell>
          <cell r="AA233" t="str">
            <v>TS42</v>
          </cell>
          <cell r="AB233" t="str">
            <v>C50</v>
          </cell>
          <cell r="AC233">
            <v>12</v>
          </cell>
          <cell r="AD233">
            <v>-2.9169999999999998</v>
          </cell>
          <cell r="AE233">
            <v>-2.9169999999999998</v>
          </cell>
          <cell r="AI233" t="str">
            <v>TLSPATA90050</v>
          </cell>
          <cell r="AJ233" t="str">
            <v>TLSPA</v>
          </cell>
          <cell r="AK233" t="str">
            <v>TA90</v>
          </cell>
          <cell r="AL233" t="str">
            <v>050</v>
          </cell>
          <cell r="AM233">
            <v>12</v>
          </cell>
          <cell r="AN233">
            <v>-315</v>
          </cell>
          <cell r="AO233">
            <v>-315</v>
          </cell>
          <cell r="AP233">
            <v>-396.27600000000001</v>
          </cell>
        </row>
        <row r="234">
          <cell r="O234" t="str">
            <v>TLEUTS42050</v>
          </cell>
          <cell r="P234" t="str">
            <v>TLEU</v>
          </cell>
          <cell r="Q234" t="str">
            <v>TS42</v>
          </cell>
          <cell r="R234" t="str">
            <v>050</v>
          </cell>
          <cell r="S234">
            <v>12</v>
          </cell>
          <cell r="T234">
            <v>-245</v>
          </cell>
          <cell r="U234">
            <v>-245</v>
          </cell>
          <cell r="Y234" t="str">
            <v>TLBRAN141666</v>
          </cell>
          <cell r="Z234" t="str">
            <v>TLBRA</v>
          </cell>
          <cell r="AA234" t="str">
            <v>N141</v>
          </cell>
          <cell r="AB234" t="str">
            <v>666</v>
          </cell>
          <cell r="AC234">
            <v>12</v>
          </cell>
          <cell r="AD234">
            <v>-3841.4160000000002</v>
          </cell>
          <cell r="AE234">
            <v>-1197.4860000000001</v>
          </cell>
          <cell r="AI234" t="str">
            <v>TLSPATM20050</v>
          </cell>
          <cell r="AJ234" t="str">
            <v>TLSPA</v>
          </cell>
          <cell r="AK234" t="str">
            <v>TM20</v>
          </cell>
          <cell r="AL234" t="str">
            <v>050</v>
          </cell>
          <cell r="AM234">
            <v>12</v>
          </cell>
          <cell r="AN234">
            <v>32544</v>
          </cell>
          <cell r="AO234">
            <v>32544</v>
          </cell>
          <cell r="AP234">
            <v>40940.999000000003</v>
          </cell>
        </row>
        <row r="235">
          <cell r="O235" t="str">
            <v>TLGERTA55050</v>
          </cell>
          <cell r="P235" t="str">
            <v>TLGER</v>
          </cell>
          <cell r="Q235" t="str">
            <v>TA55</v>
          </cell>
          <cell r="R235" t="str">
            <v>050</v>
          </cell>
          <cell r="S235">
            <v>12</v>
          </cell>
          <cell r="T235">
            <v>2886</v>
          </cell>
          <cell r="U235">
            <v>2886</v>
          </cell>
          <cell r="Y235" t="str">
            <v>TLBRATA55050</v>
          </cell>
          <cell r="Z235" t="str">
            <v>TLBRA</v>
          </cell>
          <cell r="AA235" t="str">
            <v>TA55</v>
          </cell>
          <cell r="AB235" t="str">
            <v>050</v>
          </cell>
          <cell r="AC235">
            <v>12</v>
          </cell>
          <cell r="AD235">
            <v>24825.135999999999</v>
          </cell>
          <cell r="AE235">
            <v>7738.7510000000002</v>
          </cell>
          <cell r="AI235" t="str">
            <v>TLSPATN62050</v>
          </cell>
          <cell r="AJ235" t="str">
            <v>TLSPA</v>
          </cell>
          <cell r="AK235" t="str">
            <v>TN62</v>
          </cell>
          <cell r="AL235" t="str">
            <v>050</v>
          </cell>
          <cell r="AM235">
            <v>12</v>
          </cell>
          <cell r="AN235">
            <v>-280</v>
          </cell>
          <cell r="AO235">
            <v>-280</v>
          </cell>
          <cell r="AP235">
            <v>-352.24599999999998</v>
          </cell>
        </row>
        <row r="236">
          <cell r="O236" t="str">
            <v>TLGERTA57050</v>
          </cell>
          <cell r="P236" t="str">
            <v>TLGER</v>
          </cell>
          <cell r="Q236" t="str">
            <v>TA57</v>
          </cell>
          <cell r="R236" t="str">
            <v>050</v>
          </cell>
          <cell r="S236">
            <v>12</v>
          </cell>
          <cell r="T236">
            <v>1235</v>
          </cell>
          <cell r="U236">
            <v>1235</v>
          </cell>
          <cell r="Y236" t="str">
            <v>TLBRATA57050</v>
          </cell>
          <cell r="Z236" t="str">
            <v>TLBRA</v>
          </cell>
          <cell r="AA236" t="str">
            <v>TA57</v>
          </cell>
          <cell r="AB236" t="str">
            <v>050</v>
          </cell>
          <cell r="AC236">
            <v>12</v>
          </cell>
          <cell r="AD236">
            <v>10454.157999999999</v>
          </cell>
          <cell r="AE236">
            <v>3258.88</v>
          </cell>
          <cell r="AI236" t="str">
            <v>TLSPATS42050</v>
          </cell>
          <cell r="AJ236" t="str">
            <v>TLSPA</v>
          </cell>
          <cell r="AK236" t="str">
            <v>TS42</v>
          </cell>
          <cell r="AL236" t="str">
            <v>050</v>
          </cell>
          <cell r="AM236">
            <v>12</v>
          </cell>
          <cell r="AN236">
            <v>-10</v>
          </cell>
          <cell r="AO236">
            <v>-10</v>
          </cell>
          <cell r="AP236">
            <v>-12.58</v>
          </cell>
        </row>
        <row r="237">
          <cell r="O237" t="str">
            <v>TLGERTA58050</v>
          </cell>
          <cell r="P237" t="str">
            <v>TLGER</v>
          </cell>
          <cell r="Q237" t="str">
            <v>TA58</v>
          </cell>
          <cell r="R237" t="str">
            <v>050</v>
          </cell>
          <cell r="S237">
            <v>12</v>
          </cell>
          <cell r="T237">
            <v>1235</v>
          </cell>
          <cell r="U237">
            <v>1235</v>
          </cell>
          <cell r="Y237" t="str">
            <v>TLBRATA58050</v>
          </cell>
          <cell r="Z237" t="str">
            <v>TLBRA</v>
          </cell>
          <cell r="AA237" t="str">
            <v>TA58</v>
          </cell>
          <cell r="AB237" t="str">
            <v>050</v>
          </cell>
          <cell r="AC237">
            <v>12</v>
          </cell>
          <cell r="AD237">
            <v>10444.802</v>
          </cell>
          <cell r="AE237">
            <v>3255.9630000000002</v>
          </cell>
          <cell r="AI237" t="str">
            <v>TLSPATS42C50</v>
          </cell>
          <cell r="AJ237" t="str">
            <v>TLSPA</v>
          </cell>
          <cell r="AK237" t="str">
            <v>TS42</v>
          </cell>
          <cell r="AL237" t="str">
            <v>C50</v>
          </cell>
          <cell r="AM237">
            <v>12</v>
          </cell>
          <cell r="AN237">
            <v>-10</v>
          </cell>
          <cell r="AO237">
            <v>-10</v>
          </cell>
          <cell r="AP237">
            <v>-12.58</v>
          </cell>
        </row>
        <row r="238">
          <cell r="O238" t="str">
            <v>TLGERTA65050</v>
          </cell>
          <cell r="P238" t="str">
            <v>TLGER</v>
          </cell>
          <cell r="Q238" t="str">
            <v>TA65</v>
          </cell>
          <cell r="R238" t="str">
            <v>050</v>
          </cell>
          <cell r="S238">
            <v>12</v>
          </cell>
          <cell r="T238">
            <v>1235</v>
          </cell>
          <cell r="U238">
            <v>1235</v>
          </cell>
          <cell r="Y238" t="str">
            <v>TLBRATA65050</v>
          </cell>
          <cell r="Z238" t="str">
            <v>TLBRA</v>
          </cell>
          <cell r="AA238" t="str">
            <v>TA65</v>
          </cell>
          <cell r="AB238" t="str">
            <v>050</v>
          </cell>
          <cell r="AC238">
            <v>12</v>
          </cell>
          <cell r="AD238">
            <v>6311.7629999999999</v>
          </cell>
          <cell r="AE238">
            <v>1967.569</v>
          </cell>
          <cell r="AI238" t="str">
            <v>TLUKN141666</v>
          </cell>
          <cell r="AJ238" t="str">
            <v>TLUK</v>
          </cell>
          <cell r="AK238" t="str">
            <v>N141</v>
          </cell>
          <cell r="AL238" t="str">
            <v>666</v>
          </cell>
          <cell r="AM238">
            <v>12</v>
          </cell>
          <cell r="AN238">
            <v>-440</v>
          </cell>
          <cell r="AO238">
            <v>-633.09400000000005</v>
          </cell>
          <cell r="AP238">
            <v>-796.4</v>
          </cell>
        </row>
        <row r="239">
          <cell r="O239" t="str">
            <v>TLGERTA65C50</v>
          </cell>
          <cell r="P239" t="str">
            <v>TLGER</v>
          </cell>
          <cell r="Q239" t="str">
            <v>TA65</v>
          </cell>
          <cell r="R239" t="str">
            <v>C50</v>
          </cell>
          <cell r="S239">
            <v>12</v>
          </cell>
          <cell r="T239">
            <v>1235</v>
          </cell>
          <cell r="U239">
            <v>1235</v>
          </cell>
          <cell r="Y239" t="str">
            <v>TLBRATA65C50</v>
          </cell>
          <cell r="Z239" t="str">
            <v>TLBRA</v>
          </cell>
          <cell r="AA239" t="str">
            <v>TA65</v>
          </cell>
          <cell r="AB239" t="str">
            <v>C50</v>
          </cell>
          <cell r="AC239">
            <v>12</v>
          </cell>
          <cell r="AD239">
            <v>6311.7619999999997</v>
          </cell>
          <cell r="AE239">
            <v>1967.569</v>
          </cell>
          <cell r="AI239" t="str">
            <v>TLUKTA55050</v>
          </cell>
          <cell r="AJ239" t="str">
            <v>TLUK</v>
          </cell>
          <cell r="AK239" t="str">
            <v>TA55</v>
          </cell>
          <cell r="AL239" t="str">
            <v>050</v>
          </cell>
          <cell r="AM239">
            <v>12</v>
          </cell>
          <cell r="AN239">
            <v>6391</v>
          </cell>
          <cell r="AO239">
            <v>9195.6839999999993</v>
          </cell>
          <cell r="AP239">
            <v>11567.714</v>
          </cell>
        </row>
        <row r="240">
          <cell r="O240" t="str">
            <v>TLGERTA77050</v>
          </cell>
          <cell r="P240" t="str">
            <v>TLGER</v>
          </cell>
          <cell r="Q240" t="str">
            <v>TA77</v>
          </cell>
          <cell r="R240" t="str">
            <v>050</v>
          </cell>
          <cell r="S240">
            <v>12</v>
          </cell>
          <cell r="T240">
            <v>1250</v>
          </cell>
          <cell r="U240">
            <v>1250</v>
          </cell>
          <cell r="Y240" t="str">
            <v>TLBRATA77050</v>
          </cell>
          <cell r="Z240" t="str">
            <v>TLBRA</v>
          </cell>
          <cell r="AA240" t="str">
            <v>TA77</v>
          </cell>
          <cell r="AB240" t="str">
            <v>050</v>
          </cell>
          <cell r="AC240">
            <v>12</v>
          </cell>
          <cell r="AD240">
            <v>3010.9569999999999</v>
          </cell>
          <cell r="AE240">
            <v>938.60799999999995</v>
          </cell>
          <cell r="AI240" t="str">
            <v>TLUKTA57050</v>
          </cell>
          <cell r="AJ240" t="str">
            <v>TLUK</v>
          </cell>
          <cell r="AK240" t="str">
            <v>TA57</v>
          </cell>
          <cell r="AL240" t="str">
            <v>050</v>
          </cell>
          <cell r="AM240">
            <v>12</v>
          </cell>
          <cell r="AN240">
            <v>2343</v>
          </cell>
          <cell r="AO240">
            <v>3371.2249999999999</v>
          </cell>
          <cell r="AP240">
            <v>4240.8329999999996</v>
          </cell>
        </row>
        <row r="241">
          <cell r="O241" t="str">
            <v>TLGERTA90050</v>
          </cell>
          <cell r="P241" t="str">
            <v>TLGER</v>
          </cell>
          <cell r="Q241" t="str">
            <v>TA90</v>
          </cell>
          <cell r="R241" t="str">
            <v>050</v>
          </cell>
          <cell r="S241">
            <v>12</v>
          </cell>
          <cell r="T241">
            <v>701</v>
          </cell>
          <cell r="U241">
            <v>701</v>
          </cell>
          <cell r="Y241" t="str">
            <v>TLBRATA90050</v>
          </cell>
          <cell r="Z241" t="str">
            <v>TLBRA</v>
          </cell>
          <cell r="AA241" t="str">
            <v>TA90</v>
          </cell>
          <cell r="AB241" t="str">
            <v>050</v>
          </cell>
          <cell r="AC241">
            <v>12</v>
          </cell>
          <cell r="AD241">
            <v>2845.9760000000001</v>
          </cell>
          <cell r="AE241">
            <v>887.178</v>
          </cell>
          <cell r="AI241" t="str">
            <v>TLUKTA58050</v>
          </cell>
          <cell r="AJ241" t="str">
            <v>TLUK</v>
          </cell>
          <cell r="AK241" t="str">
            <v>TA58</v>
          </cell>
          <cell r="AL241" t="str">
            <v>050</v>
          </cell>
          <cell r="AM241">
            <v>12</v>
          </cell>
          <cell r="AN241">
            <v>2118</v>
          </cell>
          <cell r="AO241">
            <v>3047.4839999999999</v>
          </cell>
          <cell r="AP241">
            <v>3833.5830000000001</v>
          </cell>
        </row>
        <row r="242">
          <cell r="O242" t="str">
            <v>TLGERTM20050</v>
          </cell>
          <cell r="P242" t="str">
            <v>TLGER</v>
          </cell>
          <cell r="Q242" t="str">
            <v>TM20</v>
          </cell>
          <cell r="R242" t="str">
            <v>050</v>
          </cell>
          <cell r="S242">
            <v>12</v>
          </cell>
          <cell r="T242">
            <v>18000</v>
          </cell>
          <cell r="U242">
            <v>18000</v>
          </cell>
          <cell r="Y242" t="str">
            <v>TLBRATM20050</v>
          </cell>
          <cell r="Z242" t="str">
            <v>TLBRA</v>
          </cell>
          <cell r="AA242" t="str">
            <v>TM20</v>
          </cell>
          <cell r="AB242" t="str">
            <v>050</v>
          </cell>
          <cell r="AC242">
            <v>12</v>
          </cell>
          <cell r="AD242">
            <v>133921.74299999999</v>
          </cell>
          <cell r="AE242">
            <v>41747.481</v>
          </cell>
          <cell r="AI242" t="str">
            <v>TLUKTA65050</v>
          </cell>
          <cell r="AJ242" t="str">
            <v>TLUK</v>
          </cell>
          <cell r="AK242" t="str">
            <v>TA65</v>
          </cell>
          <cell r="AL242" t="str">
            <v>050</v>
          </cell>
          <cell r="AM242">
            <v>12</v>
          </cell>
          <cell r="AN242">
            <v>1329</v>
          </cell>
          <cell r="AO242">
            <v>1912.232</v>
          </cell>
          <cell r="AP242">
            <v>2405.4929999999999</v>
          </cell>
        </row>
        <row r="243">
          <cell r="O243" t="str">
            <v>TLUKN141666</v>
          </cell>
          <cell r="P243" t="str">
            <v>TLUK</v>
          </cell>
          <cell r="Q243" t="str">
            <v>N141</v>
          </cell>
          <cell r="R243" t="str">
            <v>666</v>
          </cell>
          <cell r="S243">
            <v>12</v>
          </cell>
          <cell r="T243">
            <v>-549</v>
          </cell>
          <cell r="U243">
            <v>-803.92399999999998</v>
          </cell>
          <cell r="Y243" t="str">
            <v>TLBRATN62050</v>
          </cell>
          <cell r="Z243" t="str">
            <v>TLBRA</v>
          </cell>
          <cell r="AA243" t="str">
            <v>TN62</v>
          </cell>
          <cell r="AB243" t="str">
            <v>050</v>
          </cell>
          <cell r="AC243">
            <v>12</v>
          </cell>
          <cell r="AD243">
            <v>-3841.4160000000002</v>
          </cell>
          <cell r="AE243">
            <v>-1197.4860000000001</v>
          </cell>
          <cell r="AI243" t="str">
            <v>TLUKTA65C50</v>
          </cell>
          <cell r="AJ243" t="str">
            <v>TLUK</v>
          </cell>
          <cell r="AK243" t="str">
            <v>TA65</v>
          </cell>
          <cell r="AL243" t="str">
            <v>C50</v>
          </cell>
          <cell r="AM243">
            <v>12</v>
          </cell>
          <cell r="AN243">
            <v>1329</v>
          </cell>
          <cell r="AO243">
            <v>1912.229</v>
          </cell>
          <cell r="AP243">
            <v>2405.4920000000002</v>
          </cell>
        </row>
        <row r="244">
          <cell r="O244" t="str">
            <v>TLUKTA55050</v>
          </cell>
          <cell r="P244" t="str">
            <v>TLUK</v>
          </cell>
          <cell r="Q244" t="str">
            <v>TA55</v>
          </cell>
          <cell r="R244" t="str">
            <v>050</v>
          </cell>
          <cell r="S244">
            <v>12</v>
          </cell>
          <cell r="T244">
            <v>8468</v>
          </cell>
          <cell r="U244">
            <v>12400.058000000001</v>
          </cell>
          <cell r="Y244" t="str">
            <v>TLBRATS42050</v>
          </cell>
          <cell r="Z244" t="str">
            <v>TLBRA</v>
          </cell>
          <cell r="AA244" t="str">
            <v>TS42</v>
          </cell>
          <cell r="AB244" t="str">
            <v>050</v>
          </cell>
          <cell r="AC244">
            <v>12</v>
          </cell>
          <cell r="AD244">
            <v>-9.3559999999999999</v>
          </cell>
          <cell r="AE244">
            <v>-2.9169999999999998</v>
          </cell>
          <cell r="AI244" t="str">
            <v>TLUKTA77050</v>
          </cell>
          <cell r="AJ244" t="str">
            <v>TLUK</v>
          </cell>
          <cell r="AK244" t="str">
            <v>TA77</v>
          </cell>
          <cell r="AL244" t="str">
            <v>050</v>
          </cell>
          <cell r="AM244">
            <v>12</v>
          </cell>
          <cell r="AN244">
            <v>1479</v>
          </cell>
          <cell r="AO244">
            <v>2128.0590000000002</v>
          </cell>
          <cell r="AP244">
            <v>2676.9929999999999</v>
          </cell>
        </row>
        <row r="245">
          <cell r="O245" t="str">
            <v>TLUKTA57050</v>
          </cell>
          <cell r="P245" t="str">
            <v>TLUK</v>
          </cell>
          <cell r="Q245" t="str">
            <v>TA57</v>
          </cell>
          <cell r="R245" t="str">
            <v>050</v>
          </cell>
          <cell r="S245">
            <v>12</v>
          </cell>
          <cell r="T245">
            <v>3013</v>
          </cell>
          <cell r="U245">
            <v>4412.0659999999998</v>
          </cell>
          <cell r="Y245" t="str">
            <v>TLBRATS42C50</v>
          </cell>
          <cell r="Z245" t="str">
            <v>TLBRA</v>
          </cell>
          <cell r="AA245" t="str">
            <v>TS42</v>
          </cell>
          <cell r="AB245" t="str">
            <v>C50</v>
          </cell>
          <cell r="AC245">
            <v>12</v>
          </cell>
          <cell r="AD245">
            <v>-9.3559999999999999</v>
          </cell>
          <cell r="AE245">
            <v>-2.9169999999999998</v>
          </cell>
          <cell r="AI245" t="str">
            <v>TLUKTA90050</v>
          </cell>
          <cell r="AJ245" t="str">
            <v>TLUK</v>
          </cell>
          <cell r="AK245" t="str">
            <v>TA90</v>
          </cell>
          <cell r="AL245" t="str">
            <v>050</v>
          </cell>
          <cell r="AM245">
            <v>12</v>
          </cell>
          <cell r="AN245">
            <v>1479</v>
          </cell>
          <cell r="AO245">
            <v>2128.0590000000002</v>
          </cell>
          <cell r="AP245">
            <v>2676.9929999999999</v>
          </cell>
        </row>
        <row r="246">
          <cell r="O246" t="str">
            <v>TLUKTA58050</v>
          </cell>
          <cell r="P246" t="str">
            <v>TLUK</v>
          </cell>
          <cell r="Q246" t="str">
            <v>TA58</v>
          </cell>
          <cell r="R246" t="str">
            <v>050</v>
          </cell>
          <cell r="S246">
            <v>12</v>
          </cell>
          <cell r="T246">
            <v>3013</v>
          </cell>
          <cell r="U246">
            <v>4412.0659999999998</v>
          </cell>
          <cell r="Y246" t="str">
            <v>TLNAN141666</v>
          </cell>
          <cell r="Z246" t="str">
            <v>TLNA</v>
          </cell>
          <cell r="AA246" t="str">
            <v>N141</v>
          </cell>
          <cell r="AB246" t="str">
            <v>666</v>
          </cell>
          <cell r="AC246">
            <v>12</v>
          </cell>
          <cell r="AD246">
            <v>-1463.434</v>
          </cell>
          <cell r="AE246">
            <v>-1463.434</v>
          </cell>
          <cell r="AI246" t="str">
            <v>TLUKTM20050</v>
          </cell>
          <cell r="AJ246" t="str">
            <v>TLUK</v>
          </cell>
          <cell r="AK246" t="str">
            <v>TM20</v>
          </cell>
          <cell r="AL246" t="str">
            <v>050</v>
          </cell>
          <cell r="AM246">
            <v>12</v>
          </cell>
          <cell r="AN246">
            <v>32564</v>
          </cell>
          <cell r="AO246">
            <v>46854.677000000003</v>
          </cell>
          <cell r="AP246">
            <v>58940.86</v>
          </cell>
        </row>
        <row r="247">
          <cell r="O247" t="str">
            <v>TLUKTA65050</v>
          </cell>
          <cell r="P247" t="str">
            <v>TLUK</v>
          </cell>
          <cell r="Q247" t="str">
            <v>TA65</v>
          </cell>
          <cell r="R247" t="str">
            <v>050</v>
          </cell>
          <cell r="S247">
            <v>12</v>
          </cell>
          <cell r="T247">
            <v>2063</v>
          </cell>
          <cell r="U247">
            <v>3020.94</v>
          </cell>
          <cell r="Y247" t="str">
            <v>TLNATA55050</v>
          </cell>
          <cell r="Z247" t="str">
            <v>TLNA</v>
          </cell>
          <cell r="AA247" t="str">
            <v>TA55</v>
          </cell>
          <cell r="AB247" t="str">
            <v>050</v>
          </cell>
          <cell r="AC247">
            <v>12</v>
          </cell>
          <cell r="AD247">
            <v>16841.017</v>
          </cell>
          <cell r="AE247">
            <v>16841.017</v>
          </cell>
          <cell r="AI247" t="str">
            <v>TLUKTN62050</v>
          </cell>
          <cell r="AJ247" t="str">
            <v>TLUK</v>
          </cell>
          <cell r="AK247" t="str">
            <v>TN62</v>
          </cell>
          <cell r="AL247" t="str">
            <v>050</v>
          </cell>
          <cell r="AM247">
            <v>12</v>
          </cell>
          <cell r="AN247">
            <v>-440</v>
          </cell>
          <cell r="AO247">
            <v>-633.09400000000005</v>
          </cell>
          <cell r="AP247">
            <v>-796.4</v>
          </cell>
        </row>
        <row r="248">
          <cell r="O248" t="str">
            <v>TLUKTA65C50</v>
          </cell>
          <cell r="P248" t="str">
            <v>TLUK</v>
          </cell>
          <cell r="Q248" t="str">
            <v>TA65</v>
          </cell>
          <cell r="R248" t="str">
            <v>C50</v>
          </cell>
          <cell r="S248">
            <v>12</v>
          </cell>
          <cell r="T248">
            <v>2063</v>
          </cell>
          <cell r="U248">
            <v>3020.94</v>
          </cell>
          <cell r="Y248" t="str">
            <v>TLNATA57050</v>
          </cell>
          <cell r="Z248" t="str">
            <v>TLNA</v>
          </cell>
          <cell r="AA248" t="str">
            <v>TA57</v>
          </cell>
          <cell r="AB248" t="str">
            <v>050</v>
          </cell>
          <cell r="AC248">
            <v>12</v>
          </cell>
          <cell r="AD248">
            <v>5242.4489999999996</v>
          </cell>
          <cell r="AE248">
            <v>5242.4489999999996</v>
          </cell>
          <cell r="AI248" t="str">
            <v>TLUKTS42050</v>
          </cell>
          <cell r="AJ248" t="str">
            <v>TLUK</v>
          </cell>
          <cell r="AK248" t="str">
            <v>TS42</v>
          </cell>
          <cell r="AL248" t="str">
            <v>050</v>
          </cell>
          <cell r="AM248">
            <v>12</v>
          </cell>
          <cell r="AN248">
            <v>-225</v>
          </cell>
          <cell r="AO248">
            <v>-323.74099999999999</v>
          </cell>
          <cell r="AP248">
            <v>-407.25</v>
          </cell>
        </row>
        <row r="249">
          <cell r="O249" t="str">
            <v>TLUKTA77050</v>
          </cell>
          <cell r="P249" t="str">
            <v>TLUK</v>
          </cell>
          <cell r="Q249" t="str">
            <v>TA77</v>
          </cell>
          <cell r="R249" t="str">
            <v>050</v>
          </cell>
          <cell r="S249">
            <v>12</v>
          </cell>
          <cell r="T249">
            <v>2163</v>
          </cell>
          <cell r="U249">
            <v>3167.3739999999998</v>
          </cell>
          <cell r="Y249" t="str">
            <v>TLNATA58050</v>
          </cell>
          <cell r="Z249" t="str">
            <v>TLNA</v>
          </cell>
          <cell r="AA249" t="str">
            <v>TA58</v>
          </cell>
          <cell r="AB249" t="str">
            <v>050</v>
          </cell>
          <cell r="AC249">
            <v>12</v>
          </cell>
          <cell r="AD249">
            <v>5242.4489999999996</v>
          </cell>
          <cell r="AE249">
            <v>5242.4489999999996</v>
          </cell>
          <cell r="AI249" t="str">
            <v>TLUKTS42C50</v>
          </cell>
          <cell r="AJ249" t="str">
            <v>TLUK</v>
          </cell>
          <cell r="AK249" t="str">
            <v>TS42</v>
          </cell>
          <cell r="AL249" t="str">
            <v>C50</v>
          </cell>
          <cell r="AM249">
            <v>12</v>
          </cell>
          <cell r="AN249">
            <v>-225</v>
          </cell>
          <cell r="AO249">
            <v>-323.74099999999999</v>
          </cell>
          <cell r="AP249">
            <v>-407.25</v>
          </cell>
        </row>
        <row r="250">
          <cell r="O250" t="str">
            <v>TLUKTA90050</v>
          </cell>
          <cell r="P250" t="str">
            <v>TLUK</v>
          </cell>
          <cell r="Q250" t="str">
            <v>TA90</v>
          </cell>
          <cell r="R250" t="str">
            <v>050</v>
          </cell>
          <cell r="S250">
            <v>12</v>
          </cell>
          <cell r="T250">
            <v>2163</v>
          </cell>
          <cell r="U250">
            <v>3167.3739999999998</v>
          </cell>
          <cell r="Y250" t="str">
            <v>TLNATA65050</v>
          </cell>
          <cell r="Z250" t="str">
            <v>TLNA</v>
          </cell>
          <cell r="AA250" t="str">
            <v>TA65</v>
          </cell>
          <cell r="AB250" t="str">
            <v>050</v>
          </cell>
          <cell r="AC250">
            <v>12</v>
          </cell>
          <cell r="AD250">
            <v>635.93100000000004</v>
          </cell>
          <cell r="AE250">
            <v>635.93100000000004</v>
          </cell>
          <cell r="AI250" t="str">
            <v>TLUSAN141666</v>
          </cell>
          <cell r="AJ250" t="str">
            <v>TLUSA</v>
          </cell>
          <cell r="AK250" t="str">
            <v>N141</v>
          </cell>
          <cell r="AL250" t="str">
            <v>666</v>
          </cell>
          <cell r="AM250">
            <v>12</v>
          </cell>
          <cell r="AN250">
            <v>-2057</v>
          </cell>
          <cell r="AO250">
            <v>-1635.135</v>
          </cell>
          <cell r="AP250">
            <v>-2057</v>
          </cell>
        </row>
        <row r="251">
          <cell r="O251" t="str">
            <v>TLUKTM20050</v>
          </cell>
          <cell r="P251" t="str">
            <v>TLUK</v>
          </cell>
          <cell r="Q251" t="str">
            <v>TM20</v>
          </cell>
          <cell r="R251" t="str">
            <v>050</v>
          </cell>
          <cell r="S251">
            <v>12</v>
          </cell>
          <cell r="T251">
            <v>37166</v>
          </cell>
          <cell r="U251">
            <v>54423.781000000003</v>
          </cell>
          <cell r="Y251" t="str">
            <v>TLNATA65C50</v>
          </cell>
          <cell r="Z251" t="str">
            <v>TLNA</v>
          </cell>
          <cell r="AA251" t="str">
            <v>TA65</v>
          </cell>
          <cell r="AB251" t="str">
            <v>C50</v>
          </cell>
          <cell r="AC251">
            <v>12</v>
          </cell>
          <cell r="AD251">
            <v>635.92999999999995</v>
          </cell>
          <cell r="AE251">
            <v>635.92999999999995</v>
          </cell>
          <cell r="AI251" t="str">
            <v>TLUSATA55050</v>
          </cell>
          <cell r="AJ251" t="str">
            <v>TLUSA</v>
          </cell>
          <cell r="AK251" t="str">
            <v>TA55</v>
          </cell>
          <cell r="AL251" t="str">
            <v>050</v>
          </cell>
          <cell r="AM251">
            <v>12</v>
          </cell>
          <cell r="AN251">
            <v>24411</v>
          </cell>
          <cell r="AO251">
            <v>19404.609</v>
          </cell>
          <cell r="AP251">
            <v>24411</v>
          </cell>
        </row>
        <row r="252">
          <cell r="O252" t="str">
            <v>TLUKTN62050</v>
          </cell>
          <cell r="P252" t="str">
            <v>TLUK</v>
          </cell>
          <cell r="Q252" t="str">
            <v>TN62</v>
          </cell>
          <cell r="R252" t="str">
            <v>050</v>
          </cell>
          <cell r="S252">
            <v>12</v>
          </cell>
          <cell r="T252">
            <v>-549</v>
          </cell>
          <cell r="U252">
            <v>-803.92399999999998</v>
          </cell>
          <cell r="Y252" t="str">
            <v>TLNATA77050</v>
          </cell>
          <cell r="Z252" t="str">
            <v>TLNA</v>
          </cell>
          <cell r="AA252" t="str">
            <v>TA77</v>
          </cell>
          <cell r="AB252" t="str">
            <v>050</v>
          </cell>
          <cell r="AC252">
            <v>12</v>
          </cell>
          <cell r="AD252">
            <v>310.017</v>
          </cell>
          <cell r="AE252">
            <v>310.017</v>
          </cell>
          <cell r="AI252" t="str">
            <v>TLUSATA57050</v>
          </cell>
          <cell r="AJ252" t="str">
            <v>TLUSA</v>
          </cell>
          <cell r="AK252" t="str">
            <v>TA57</v>
          </cell>
          <cell r="AL252" t="str">
            <v>050</v>
          </cell>
          <cell r="AM252">
            <v>12</v>
          </cell>
          <cell r="AN252">
            <v>10000</v>
          </cell>
          <cell r="AO252">
            <v>7949.1270000000004</v>
          </cell>
          <cell r="AP252">
            <v>10000</v>
          </cell>
        </row>
        <row r="253">
          <cell r="O253" t="str">
            <v>TLSPAN141666</v>
          </cell>
          <cell r="P253" t="str">
            <v>TLSPA</v>
          </cell>
          <cell r="Q253" t="str">
            <v>N141</v>
          </cell>
          <cell r="R253" t="str">
            <v>666</v>
          </cell>
          <cell r="S253">
            <v>12</v>
          </cell>
          <cell r="T253">
            <v>-534.97500000000002</v>
          </cell>
          <cell r="U253">
            <v>-534.97500000000002</v>
          </cell>
          <cell r="Y253" t="str">
            <v>TLNATA90050</v>
          </cell>
          <cell r="Z253" t="str">
            <v>TLNA</v>
          </cell>
          <cell r="AA253" t="str">
            <v>TA90</v>
          </cell>
          <cell r="AB253" t="str">
            <v>050</v>
          </cell>
          <cell r="AC253">
            <v>12</v>
          </cell>
          <cell r="AD253">
            <v>119.238</v>
          </cell>
          <cell r="AE253">
            <v>119.238</v>
          </cell>
          <cell r="AI253" t="str">
            <v>TLUSATA58050</v>
          </cell>
          <cell r="AJ253" t="str">
            <v>TLUSA</v>
          </cell>
          <cell r="AK253" t="str">
            <v>TA58</v>
          </cell>
          <cell r="AL253" t="str">
            <v>050</v>
          </cell>
          <cell r="AM253">
            <v>12</v>
          </cell>
          <cell r="AN253">
            <v>9800</v>
          </cell>
          <cell r="AO253">
            <v>7790.1440000000002</v>
          </cell>
          <cell r="AP253">
            <v>9800</v>
          </cell>
        </row>
        <row r="254">
          <cell r="O254" t="str">
            <v>TLSPATA55050</v>
          </cell>
          <cell r="P254" t="str">
            <v>TLSPA</v>
          </cell>
          <cell r="Q254" t="str">
            <v>TA55</v>
          </cell>
          <cell r="R254" t="str">
            <v>050</v>
          </cell>
          <cell r="S254">
            <v>12</v>
          </cell>
          <cell r="T254">
            <v>8322.1360000000004</v>
          </cell>
          <cell r="U254">
            <v>8322.1360000000004</v>
          </cell>
          <cell r="Y254" t="str">
            <v>TLNATM20050</v>
          </cell>
          <cell r="Z254" t="str">
            <v>TLNA</v>
          </cell>
          <cell r="AA254" t="str">
            <v>TM20</v>
          </cell>
          <cell r="AB254" t="str">
            <v>050</v>
          </cell>
          <cell r="AC254">
            <v>12</v>
          </cell>
          <cell r="AD254">
            <v>99562.797999999995</v>
          </cell>
          <cell r="AE254">
            <v>99562.797999999995</v>
          </cell>
          <cell r="AI254" t="str">
            <v>TLUSATA65050</v>
          </cell>
          <cell r="AJ254" t="str">
            <v>TLUSA</v>
          </cell>
          <cell r="AK254" t="str">
            <v>TA65</v>
          </cell>
          <cell r="AL254" t="str">
            <v>050</v>
          </cell>
          <cell r="AM254">
            <v>12</v>
          </cell>
          <cell r="AN254">
            <v>5600</v>
          </cell>
          <cell r="AO254">
            <v>4451.5110000000004</v>
          </cell>
          <cell r="AP254">
            <v>5600</v>
          </cell>
        </row>
        <row r="255">
          <cell r="O255" t="str">
            <v>TLSPATA57050</v>
          </cell>
          <cell r="P255" t="str">
            <v>TLSPA</v>
          </cell>
          <cell r="Q255" t="str">
            <v>TA57</v>
          </cell>
          <cell r="R255" t="str">
            <v>050</v>
          </cell>
          <cell r="S255">
            <v>12</v>
          </cell>
          <cell r="T255">
            <v>3303.0889999999999</v>
          </cell>
          <cell r="U255">
            <v>3303.0889999999999</v>
          </cell>
          <cell r="Y255" t="str">
            <v>TLNATN62050</v>
          </cell>
          <cell r="Z255" t="str">
            <v>TLNA</v>
          </cell>
          <cell r="AA255" t="str">
            <v>TN62</v>
          </cell>
          <cell r="AB255" t="str">
            <v>050</v>
          </cell>
          <cell r="AC255">
            <v>12</v>
          </cell>
          <cell r="AD255">
            <v>-1463.434</v>
          </cell>
          <cell r="AE255">
            <v>-1463.434</v>
          </cell>
          <cell r="AI255" t="str">
            <v>TLUSATA65C50</v>
          </cell>
          <cell r="AJ255" t="str">
            <v>TLUSA</v>
          </cell>
          <cell r="AK255" t="str">
            <v>TA65</v>
          </cell>
          <cell r="AL255" t="str">
            <v>C50</v>
          </cell>
          <cell r="AM255">
            <v>12</v>
          </cell>
          <cell r="AN255">
            <v>5600</v>
          </cell>
          <cell r="AO255">
            <v>4451.5079999999998</v>
          </cell>
          <cell r="AP255">
            <v>5600</v>
          </cell>
        </row>
        <row r="256">
          <cell r="O256" t="str">
            <v>TLSPATA58050</v>
          </cell>
          <cell r="P256" t="str">
            <v>TLSPA</v>
          </cell>
          <cell r="Q256" t="str">
            <v>TA58</v>
          </cell>
          <cell r="R256" t="str">
            <v>050</v>
          </cell>
          <cell r="S256">
            <v>12</v>
          </cell>
          <cell r="T256">
            <v>3058.0889999999999</v>
          </cell>
          <cell r="U256">
            <v>3058.0889999999999</v>
          </cell>
          <cell r="Y256" t="str">
            <v>TLUSAN141666</v>
          </cell>
          <cell r="Z256" t="str">
            <v>TLUSA</v>
          </cell>
          <cell r="AA256" t="str">
            <v>N141</v>
          </cell>
          <cell r="AB256" t="str">
            <v>666</v>
          </cell>
          <cell r="AC256">
            <v>12</v>
          </cell>
          <cell r="AD256">
            <v>-1841</v>
          </cell>
          <cell r="AE256">
            <v>-1463.434</v>
          </cell>
          <cell r="AI256" t="str">
            <v>TLUSATA77050</v>
          </cell>
          <cell r="AJ256" t="str">
            <v>TLUSA</v>
          </cell>
          <cell r="AK256" t="str">
            <v>TA77</v>
          </cell>
          <cell r="AL256" t="str">
            <v>050</v>
          </cell>
          <cell r="AM256">
            <v>12</v>
          </cell>
          <cell r="AN256">
            <v>5365</v>
          </cell>
          <cell r="AO256">
            <v>4264.7070000000003</v>
          </cell>
          <cell r="AP256">
            <v>5365</v>
          </cell>
        </row>
        <row r="257">
          <cell r="O257" t="str">
            <v>TLSPATA65050</v>
          </cell>
          <cell r="P257" t="str">
            <v>TLSPA</v>
          </cell>
          <cell r="Q257" t="str">
            <v>TA65</v>
          </cell>
          <cell r="R257" t="str">
            <v>050</v>
          </cell>
          <cell r="S257">
            <v>12</v>
          </cell>
          <cell r="T257">
            <v>1110.0889999999999</v>
          </cell>
          <cell r="U257">
            <v>1110.0889999999999</v>
          </cell>
          <cell r="Y257" t="str">
            <v>TLUSATA55050</v>
          </cell>
          <cell r="Z257" t="str">
            <v>TLUSA</v>
          </cell>
          <cell r="AA257" t="str">
            <v>TA55</v>
          </cell>
          <cell r="AB257" t="str">
            <v>050</v>
          </cell>
          <cell r="AC257">
            <v>12</v>
          </cell>
          <cell r="AD257">
            <v>21186</v>
          </cell>
          <cell r="AE257">
            <v>16841.017</v>
          </cell>
          <cell r="AI257" t="str">
            <v>TLUSATA90050</v>
          </cell>
          <cell r="AJ257" t="str">
            <v>TLUSA</v>
          </cell>
          <cell r="AK257" t="str">
            <v>TA90</v>
          </cell>
          <cell r="AL257" t="str">
            <v>050</v>
          </cell>
          <cell r="AM257">
            <v>12</v>
          </cell>
          <cell r="AN257">
            <v>3469</v>
          </cell>
          <cell r="AO257">
            <v>2757.5529999999999</v>
          </cell>
          <cell r="AP257">
            <v>3469</v>
          </cell>
        </row>
        <row r="258">
          <cell r="O258" t="str">
            <v>TLSPATA65C50</v>
          </cell>
          <cell r="P258" t="str">
            <v>TLSPA</v>
          </cell>
          <cell r="Q258" t="str">
            <v>TA65</v>
          </cell>
          <cell r="R258" t="str">
            <v>C50</v>
          </cell>
          <cell r="S258">
            <v>12</v>
          </cell>
          <cell r="T258">
            <v>1110.0889999999999</v>
          </cell>
          <cell r="U258">
            <v>1110.0889999999999</v>
          </cell>
          <cell r="Y258" t="str">
            <v>TLUSATA57050</v>
          </cell>
          <cell r="Z258" t="str">
            <v>TLUSA</v>
          </cell>
          <cell r="AA258" t="str">
            <v>TA57</v>
          </cell>
          <cell r="AB258" t="str">
            <v>050</v>
          </cell>
          <cell r="AC258">
            <v>12</v>
          </cell>
          <cell r="AD258">
            <v>6595</v>
          </cell>
          <cell r="AE258">
            <v>5242.4489999999996</v>
          </cell>
          <cell r="AI258" t="str">
            <v>TLUSATM20050</v>
          </cell>
          <cell r="AJ258" t="str">
            <v>TLUSA</v>
          </cell>
          <cell r="AK258" t="str">
            <v>TM20</v>
          </cell>
          <cell r="AL258" t="str">
            <v>050</v>
          </cell>
          <cell r="AM258">
            <v>12</v>
          </cell>
          <cell r="AN258">
            <v>137100</v>
          </cell>
          <cell r="AO258">
            <v>108982.512</v>
          </cell>
          <cell r="AP258">
            <v>137100</v>
          </cell>
        </row>
        <row r="259">
          <cell r="O259" t="str">
            <v>TLSPATA77050</v>
          </cell>
          <cell r="P259" t="str">
            <v>TLSPA</v>
          </cell>
          <cell r="Q259" t="str">
            <v>TA77</v>
          </cell>
          <cell r="R259" t="str">
            <v>050</v>
          </cell>
          <cell r="S259">
            <v>12</v>
          </cell>
          <cell r="T259">
            <v>404.089</v>
          </cell>
          <cell r="U259">
            <v>404.089</v>
          </cell>
          <cell r="Y259" t="str">
            <v>TLUSATA58050</v>
          </cell>
          <cell r="Z259" t="str">
            <v>TLUSA</v>
          </cell>
          <cell r="AA259" t="str">
            <v>TA58</v>
          </cell>
          <cell r="AB259" t="str">
            <v>050</v>
          </cell>
          <cell r="AC259">
            <v>12</v>
          </cell>
          <cell r="AD259">
            <v>6595</v>
          </cell>
          <cell r="AE259">
            <v>5242.4489999999996</v>
          </cell>
          <cell r="AI259" t="str">
            <v>TLUSATN62050</v>
          </cell>
          <cell r="AJ259" t="str">
            <v>TLUSA</v>
          </cell>
          <cell r="AK259" t="str">
            <v>TN62</v>
          </cell>
          <cell r="AL259" t="str">
            <v>050</v>
          </cell>
          <cell r="AM259">
            <v>12</v>
          </cell>
          <cell r="AN259">
            <v>-2057</v>
          </cell>
          <cell r="AO259">
            <v>-1635.135</v>
          </cell>
          <cell r="AP259">
            <v>-2057</v>
          </cell>
        </row>
        <row r="260">
          <cell r="O260" t="str">
            <v>TLSPATA90050</v>
          </cell>
          <cell r="P260" t="str">
            <v>TLSPA</v>
          </cell>
          <cell r="Q260" t="str">
            <v>TA90</v>
          </cell>
          <cell r="R260" t="str">
            <v>050</v>
          </cell>
          <cell r="S260">
            <v>12</v>
          </cell>
          <cell r="T260">
            <v>591.08900000000006</v>
          </cell>
          <cell r="U260">
            <v>591.08900000000006</v>
          </cell>
          <cell r="Y260" t="str">
            <v>TLUSATA65050</v>
          </cell>
          <cell r="Z260" t="str">
            <v>TLUSA</v>
          </cell>
          <cell r="AA260" t="str">
            <v>TA65</v>
          </cell>
          <cell r="AB260" t="str">
            <v>050</v>
          </cell>
          <cell r="AC260">
            <v>12</v>
          </cell>
          <cell r="AD260">
            <v>800</v>
          </cell>
          <cell r="AE260">
            <v>635.93100000000004</v>
          </cell>
          <cell r="AI260" t="str">
            <v>TLUSATS42050</v>
          </cell>
          <cell r="AJ260" t="str">
            <v>TLUSA</v>
          </cell>
          <cell r="AK260" t="str">
            <v>TS42</v>
          </cell>
          <cell r="AL260" t="str">
            <v>050</v>
          </cell>
          <cell r="AM260">
            <v>12</v>
          </cell>
          <cell r="AN260">
            <v>-200</v>
          </cell>
          <cell r="AO260">
            <v>-158.983</v>
          </cell>
          <cell r="AP260">
            <v>-200</v>
          </cell>
        </row>
        <row r="261">
          <cell r="O261" t="str">
            <v>TLSPATM20050</v>
          </cell>
          <cell r="P261" t="str">
            <v>TLSPA</v>
          </cell>
          <cell r="Q261" t="str">
            <v>TM20</v>
          </cell>
          <cell r="R261" t="str">
            <v>050</v>
          </cell>
          <cell r="S261">
            <v>12</v>
          </cell>
          <cell r="T261">
            <v>41158.093000000001</v>
          </cell>
          <cell r="U261">
            <v>41158.093000000001</v>
          </cell>
          <cell r="Y261" t="str">
            <v>TLUSATA65C50</v>
          </cell>
          <cell r="Z261" t="str">
            <v>TLUSA</v>
          </cell>
          <cell r="AA261" t="str">
            <v>TA65</v>
          </cell>
          <cell r="AB261" t="str">
            <v>C50</v>
          </cell>
          <cell r="AC261">
            <v>12</v>
          </cell>
          <cell r="AD261">
            <v>800</v>
          </cell>
          <cell r="AE261">
            <v>635.92999999999995</v>
          </cell>
          <cell r="AI261" t="str">
            <v>TLUSATS42C50</v>
          </cell>
          <cell r="AJ261" t="str">
            <v>TLUSA</v>
          </cell>
          <cell r="AK261" t="str">
            <v>TS42</v>
          </cell>
          <cell r="AL261" t="str">
            <v>C50</v>
          </cell>
          <cell r="AM261">
            <v>12</v>
          </cell>
          <cell r="AN261">
            <v>-200</v>
          </cell>
          <cell r="AO261">
            <v>-158.983</v>
          </cell>
          <cell r="AP261">
            <v>-200</v>
          </cell>
        </row>
        <row r="262">
          <cell r="O262" t="str">
            <v>TLSPATN62050</v>
          </cell>
          <cell r="P262" t="str">
            <v>TLSPA</v>
          </cell>
          <cell r="Q262" t="str">
            <v>TN62</v>
          </cell>
          <cell r="R262" t="str">
            <v>050</v>
          </cell>
          <cell r="S262">
            <v>12</v>
          </cell>
          <cell r="T262">
            <v>-534.97500000000002</v>
          </cell>
          <cell r="U262">
            <v>-534.97500000000002</v>
          </cell>
          <cell r="Y262" t="str">
            <v>TLUSATA77050</v>
          </cell>
          <cell r="Z262" t="str">
            <v>TLUSA</v>
          </cell>
          <cell r="AA262" t="str">
            <v>TA77</v>
          </cell>
          <cell r="AB262" t="str">
            <v>050</v>
          </cell>
          <cell r="AC262">
            <v>12</v>
          </cell>
          <cell r="AD262">
            <v>390</v>
          </cell>
          <cell r="AE262">
            <v>310.017</v>
          </cell>
          <cell r="AI262" t="str">
            <v>TLVARN141666</v>
          </cell>
          <cell r="AJ262" t="str">
            <v>TLVAR</v>
          </cell>
          <cell r="AK262" t="str">
            <v>N141</v>
          </cell>
          <cell r="AL262" t="str">
            <v>666</v>
          </cell>
          <cell r="AM262">
            <v>12</v>
          </cell>
          <cell r="AN262">
            <v>6700.777</v>
          </cell>
          <cell r="AO262">
            <v>6700.777</v>
          </cell>
          <cell r="AP262">
            <v>8429.7109999999993</v>
          </cell>
        </row>
        <row r="263">
          <cell r="O263" t="str">
            <v>TLSPATS42050</v>
          </cell>
          <cell r="P263" t="str">
            <v>TLSPA</v>
          </cell>
          <cell r="Q263" t="str">
            <v>TS42</v>
          </cell>
          <cell r="R263" t="str">
            <v>050</v>
          </cell>
          <cell r="S263">
            <v>12</v>
          </cell>
          <cell r="T263">
            <v>-245</v>
          </cell>
          <cell r="U263">
            <v>-245</v>
          </cell>
          <cell r="Y263" t="str">
            <v>TLUSATA90050</v>
          </cell>
          <cell r="Z263" t="str">
            <v>TLUSA</v>
          </cell>
          <cell r="AA263" t="str">
            <v>TA90</v>
          </cell>
          <cell r="AB263" t="str">
            <v>050</v>
          </cell>
          <cell r="AC263">
            <v>12</v>
          </cell>
          <cell r="AD263">
            <v>150</v>
          </cell>
          <cell r="AE263">
            <v>119.238</v>
          </cell>
          <cell r="AI263" t="str">
            <v>TLVARTA57050</v>
          </cell>
          <cell r="AJ263" t="str">
            <v>TLVAR</v>
          </cell>
          <cell r="AK263" t="str">
            <v>TA57</v>
          </cell>
          <cell r="AL263" t="str">
            <v>050</v>
          </cell>
          <cell r="AM263">
            <v>12</v>
          </cell>
          <cell r="AN263">
            <v>-4892</v>
          </cell>
          <cell r="AO263">
            <v>-4892</v>
          </cell>
          <cell r="AP263">
            <v>-6154.2340000000004</v>
          </cell>
        </row>
        <row r="264">
          <cell r="O264" t="str">
            <v>TLITAN141666</v>
          </cell>
          <cell r="P264" t="str">
            <v>TLITA</v>
          </cell>
          <cell r="Q264" t="str">
            <v>N141</v>
          </cell>
          <cell r="R264" t="str">
            <v>666</v>
          </cell>
          <cell r="S264">
            <v>12</v>
          </cell>
          <cell r="T264">
            <v>-845</v>
          </cell>
          <cell r="U264">
            <v>-845</v>
          </cell>
          <cell r="Y264" t="str">
            <v>TLUSATM20050</v>
          </cell>
          <cell r="Z264" t="str">
            <v>TLUSA</v>
          </cell>
          <cell r="AA264" t="str">
            <v>TM20</v>
          </cell>
          <cell r="AB264" t="str">
            <v>050</v>
          </cell>
          <cell r="AC264">
            <v>12</v>
          </cell>
          <cell r="AD264">
            <v>125250</v>
          </cell>
          <cell r="AE264">
            <v>99562.797999999995</v>
          </cell>
          <cell r="AI264" t="str">
            <v>TLVARTA58050</v>
          </cell>
          <cell r="AJ264" t="str">
            <v>TLVAR</v>
          </cell>
          <cell r="AK264" t="str">
            <v>TA58</v>
          </cell>
          <cell r="AL264" t="str">
            <v>050</v>
          </cell>
          <cell r="AM264">
            <v>12</v>
          </cell>
          <cell r="AN264">
            <v>-4892</v>
          </cell>
          <cell r="AO264">
            <v>-4892</v>
          </cell>
          <cell r="AP264">
            <v>-6154.2340000000004</v>
          </cell>
        </row>
        <row r="265">
          <cell r="O265" t="str">
            <v>TLITATA55050</v>
          </cell>
          <cell r="P265" t="str">
            <v>TLITA</v>
          </cell>
          <cell r="Q265" t="str">
            <v>TA55</v>
          </cell>
          <cell r="R265" t="str">
            <v>050</v>
          </cell>
          <cell r="S265">
            <v>12</v>
          </cell>
          <cell r="T265">
            <v>8493</v>
          </cell>
          <cell r="U265">
            <v>8493</v>
          </cell>
          <cell r="Y265" t="str">
            <v>TLUSATN62050</v>
          </cell>
          <cell r="Z265" t="str">
            <v>TLUSA</v>
          </cell>
          <cell r="AA265" t="str">
            <v>TN62</v>
          </cell>
          <cell r="AB265" t="str">
            <v>050</v>
          </cell>
          <cell r="AC265">
            <v>12</v>
          </cell>
          <cell r="AD265">
            <v>-1841</v>
          </cell>
          <cell r="AE265">
            <v>-1463.434</v>
          </cell>
          <cell r="AI265" t="str">
            <v>TLVARTA65050</v>
          </cell>
          <cell r="AJ265" t="str">
            <v>TLVAR</v>
          </cell>
          <cell r="AK265" t="str">
            <v>TA65</v>
          </cell>
          <cell r="AL265" t="str">
            <v>050</v>
          </cell>
          <cell r="AM265">
            <v>12</v>
          </cell>
          <cell r="AN265">
            <v>3405</v>
          </cell>
          <cell r="AO265">
            <v>3405</v>
          </cell>
          <cell r="AP265">
            <v>4283.5569999999998</v>
          </cell>
        </row>
        <row r="266">
          <cell r="O266" t="str">
            <v>TLITATA57050</v>
          </cell>
          <cell r="P266" t="str">
            <v>TLITA</v>
          </cell>
          <cell r="Q266" t="str">
            <v>TA57</v>
          </cell>
          <cell r="R266" t="str">
            <v>050</v>
          </cell>
          <cell r="S266">
            <v>12</v>
          </cell>
          <cell r="T266">
            <v>1759</v>
          </cell>
          <cell r="U266">
            <v>1759</v>
          </cell>
          <cell r="Y266" t="str">
            <v>TLEUN141666</v>
          </cell>
          <cell r="Z266" t="str">
            <v>TLEU</v>
          </cell>
          <cell r="AA266" t="str">
            <v>N141</v>
          </cell>
          <cell r="AB266" t="str">
            <v>666</v>
          </cell>
          <cell r="AC266">
            <v>12</v>
          </cell>
          <cell r="AD266">
            <v>-2012.2660000000001</v>
          </cell>
          <cell r="AE266">
            <v>-2012.2660000000001</v>
          </cell>
          <cell r="AI266" t="str">
            <v>TLVARTA65C50</v>
          </cell>
          <cell r="AJ266" t="str">
            <v>TLVAR</v>
          </cell>
          <cell r="AK266" t="str">
            <v>TA65</v>
          </cell>
          <cell r="AL266" t="str">
            <v>C50</v>
          </cell>
          <cell r="AM266">
            <v>12</v>
          </cell>
          <cell r="AN266">
            <v>3405</v>
          </cell>
          <cell r="AO266">
            <v>3405</v>
          </cell>
          <cell r="AP266">
            <v>4283.558</v>
          </cell>
        </row>
        <row r="267">
          <cell r="O267" t="str">
            <v>TLITATA58050</v>
          </cell>
          <cell r="P267" t="str">
            <v>TLITA</v>
          </cell>
          <cell r="Q267" t="str">
            <v>TA58</v>
          </cell>
          <cell r="R267" t="str">
            <v>050</v>
          </cell>
          <cell r="S267">
            <v>12</v>
          </cell>
          <cell r="T267">
            <v>1759</v>
          </cell>
          <cell r="U267">
            <v>1759</v>
          </cell>
          <cell r="Y267" t="str">
            <v>TLEUTA55050</v>
          </cell>
          <cell r="Z267" t="str">
            <v>TLEU</v>
          </cell>
          <cell r="AA267" t="str">
            <v>TA55</v>
          </cell>
          <cell r="AB267" t="str">
            <v>050</v>
          </cell>
          <cell r="AC267">
            <v>12</v>
          </cell>
          <cell r="AD267">
            <v>27732.613000000001</v>
          </cell>
          <cell r="AE267">
            <v>27732.613000000001</v>
          </cell>
          <cell r="AI267" t="str">
            <v>TLVARTA77050</v>
          </cell>
          <cell r="AJ267" t="str">
            <v>TLVAR</v>
          </cell>
          <cell r="AK267" t="str">
            <v>TA77</v>
          </cell>
          <cell r="AL267" t="str">
            <v>050</v>
          </cell>
          <cell r="AM267">
            <v>12</v>
          </cell>
          <cell r="AN267">
            <v>-1775</v>
          </cell>
          <cell r="AO267">
            <v>-1775</v>
          </cell>
          <cell r="AP267">
            <v>-2232.9850000000001</v>
          </cell>
        </row>
        <row r="268">
          <cell r="O268" t="str">
            <v>TLITATA65050</v>
          </cell>
          <cell r="P268" t="str">
            <v>TLITA</v>
          </cell>
          <cell r="Q268" t="str">
            <v>TA65</v>
          </cell>
          <cell r="R268" t="str">
            <v>050</v>
          </cell>
          <cell r="S268">
            <v>12</v>
          </cell>
          <cell r="T268">
            <v>-1341</v>
          </cell>
          <cell r="U268">
            <v>-1341</v>
          </cell>
          <cell r="Y268" t="str">
            <v>TLEUTA57050</v>
          </cell>
          <cell r="Z268" t="str">
            <v>TLEU</v>
          </cell>
          <cell r="AA268" t="str">
            <v>TA57</v>
          </cell>
          <cell r="AB268" t="str">
            <v>050</v>
          </cell>
          <cell r="AC268">
            <v>12</v>
          </cell>
          <cell r="AD268">
            <v>6278.2020000000002</v>
          </cell>
          <cell r="AE268">
            <v>6278.2020000000002</v>
          </cell>
          <cell r="AI268" t="str">
            <v>TLVARTA90050</v>
          </cell>
          <cell r="AJ268" t="str">
            <v>TLVAR</v>
          </cell>
          <cell r="AK268" t="str">
            <v>TA90</v>
          </cell>
          <cell r="AL268" t="str">
            <v>050</v>
          </cell>
          <cell r="AM268">
            <v>12</v>
          </cell>
          <cell r="AN268">
            <v>-2471</v>
          </cell>
          <cell r="AO268">
            <v>-2471</v>
          </cell>
          <cell r="AP268">
            <v>-3108.567</v>
          </cell>
        </row>
        <row r="269">
          <cell r="O269" t="str">
            <v>TLITATA65C50</v>
          </cell>
          <cell r="P269" t="str">
            <v>TLITA</v>
          </cell>
          <cell r="Q269" t="str">
            <v>TA65</v>
          </cell>
          <cell r="R269" t="str">
            <v>C50</v>
          </cell>
          <cell r="S269">
            <v>12</v>
          </cell>
          <cell r="T269">
            <v>-1341</v>
          </cell>
          <cell r="U269">
            <v>-1341</v>
          </cell>
          <cell r="Y269" t="str">
            <v>TLEUTA58050</v>
          </cell>
          <cell r="Z269" t="str">
            <v>TLEU</v>
          </cell>
          <cell r="AA269" t="str">
            <v>TA58</v>
          </cell>
          <cell r="AB269" t="str">
            <v>050</v>
          </cell>
          <cell r="AC269">
            <v>12</v>
          </cell>
          <cell r="AD269">
            <v>5454.4250000000002</v>
          </cell>
          <cell r="AE269">
            <v>5454.4250000000002</v>
          </cell>
          <cell r="AI269" t="str">
            <v>TLVARTM20050</v>
          </cell>
          <cell r="AJ269" t="str">
            <v>TLVAR</v>
          </cell>
          <cell r="AK269" t="str">
            <v>TM20</v>
          </cell>
          <cell r="AL269" t="str">
            <v>050</v>
          </cell>
          <cell r="AM269">
            <v>12</v>
          </cell>
          <cell r="AN269">
            <v>-42654.788</v>
          </cell>
          <cell r="AO269">
            <v>-42654.788</v>
          </cell>
          <cell r="AP269">
            <v>-53660.571000000004</v>
          </cell>
        </row>
        <row r="270">
          <cell r="O270" t="str">
            <v>TLITATA77050</v>
          </cell>
          <cell r="P270" t="str">
            <v>TLITA</v>
          </cell>
          <cell r="Q270" t="str">
            <v>TA77</v>
          </cell>
          <cell r="R270" t="str">
            <v>050</v>
          </cell>
          <cell r="S270">
            <v>12</v>
          </cell>
          <cell r="T270">
            <v>-1141</v>
          </cell>
          <cell r="U270">
            <v>-1141</v>
          </cell>
          <cell r="Y270" t="str">
            <v>TLEUTA65050</v>
          </cell>
          <cell r="Z270" t="str">
            <v>TLEU</v>
          </cell>
          <cell r="AA270" t="str">
            <v>TA65</v>
          </cell>
          <cell r="AB270" t="str">
            <v>050</v>
          </cell>
          <cell r="AC270">
            <v>12</v>
          </cell>
          <cell r="AD270">
            <v>-1806.028</v>
          </cell>
          <cell r="AE270">
            <v>-1806.028</v>
          </cell>
          <cell r="AI270" t="str">
            <v>TLVARTN62050</v>
          </cell>
          <cell r="AJ270" t="str">
            <v>TLVAR</v>
          </cell>
          <cell r="AK270" t="str">
            <v>TN62</v>
          </cell>
          <cell r="AL270" t="str">
            <v>050</v>
          </cell>
          <cell r="AM270">
            <v>12</v>
          </cell>
          <cell r="AN270">
            <v>6700.777</v>
          </cell>
          <cell r="AO270">
            <v>6700.777</v>
          </cell>
          <cell r="AP270">
            <v>8429.7109999999993</v>
          </cell>
        </row>
        <row r="271">
          <cell r="O271" t="str">
            <v>TLITATA90050</v>
          </cell>
          <cell r="P271" t="str">
            <v>TLITA</v>
          </cell>
          <cell r="Q271" t="str">
            <v>TA90</v>
          </cell>
          <cell r="R271" t="str">
            <v>050</v>
          </cell>
          <cell r="S271">
            <v>12</v>
          </cell>
          <cell r="T271">
            <v>-1341</v>
          </cell>
          <cell r="U271">
            <v>-1341</v>
          </cell>
          <cell r="Y271" t="str">
            <v>TLEUTA65C50</v>
          </cell>
          <cell r="Z271" t="str">
            <v>TLEU</v>
          </cell>
          <cell r="AA271" t="str">
            <v>TA65</v>
          </cell>
          <cell r="AB271" t="str">
            <v>C50</v>
          </cell>
          <cell r="AC271">
            <v>12</v>
          </cell>
          <cell r="AD271">
            <v>-1806.0260000000001</v>
          </cell>
          <cell r="AE271">
            <v>-1806.0260000000001</v>
          </cell>
          <cell r="AI271" t="str">
            <v>TOTTLCN141666</v>
          </cell>
          <cell r="AJ271" t="str">
            <v>TOTTLC</v>
          </cell>
          <cell r="AK271" t="str">
            <v>N141</v>
          </cell>
          <cell r="AL271" t="str">
            <v>666</v>
          </cell>
          <cell r="AM271">
            <v>12</v>
          </cell>
          <cell r="AN271">
            <v>0</v>
          </cell>
          <cell r="AO271">
            <v>0</v>
          </cell>
          <cell r="AP271">
            <v>0.16400000000000001</v>
          </cell>
        </row>
        <row r="272">
          <cell r="O272" t="str">
            <v>TLITATM20050</v>
          </cell>
          <cell r="P272" t="str">
            <v>TLITA</v>
          </cell>
          <cell r="Q272" t="str">
            <v>TM20</v>
          </cell>
          <cell r="R272" t="str">
            <v>050</v>
          </cell>
          <cell r="S272">
            <v>12</v>
          </cell>
          <cell r="T272">
            <v>56473</v>
          </cell>
          <cell r="U272">
            <v>56473</v>
          </cell>
          <cell r="Y272" t="str">
            <v>TLEUTA77050</v>
          </cell>
          <cell r="Z272" t="str">
            <v>TLEU</v>
          </cell>
          <cell r="AA272" t="str">
            <v>TA77</v>
          </cell>
          <cell r="AB272" t="str">
            <v>050</v>
          </cell>
          <cell r="AC272">
            <v>12</v>
          </cell>
          <cell r="AD272">
            <v>-2401.5680000000002</v>
          </cell>
          <cell r="AE272">
            <v>-2401.5680000000002</v>
          </cell>
          <cell r="AI272" t="str">
            <v>TOTTLCTA55050</v>
          </cell>
          <cell r="AJ272" t="str">
            <v>TOTTLC</v>
          </cell>
          <cell r="AK272" t="str">
            <v>TA55</v>
          </cell>
          <cell r="AL272" t="str">
            <v>050</v>
          </cell>
          <cell r="AM272">
            <v>12</v>
          </cell>
          <cell r="AN272">
            <v>82897.304000000004</v>
          </cell>
          <cell r="AO272">
            <v>82897.304000000004</v>
          </cell>
          <cell r="AP272">
            <v>104284.639</v>
          </cell>
        </row>
        <row r="273">
          <cell r="O273" t="str">
            <v>TLITATN62050</v>
          </cell>
          <cell r="P273" t="str">
            <v>TLITA</v>
          </cell>
          <cell r="Q273" t="str">
            <v>TN62</v>
          </cell>
          <cell r="R273" t="str">
            <v>050</v>
          </cell>
          <cell r="S273">
            <v>12</v>
          </cell>
          <cell r="T273">
            <v>-1145</v>
          </cell>
          <cell r="U273">
            <v>-1145</v>
          </cell>
          <cell r="Y273" t="str">
            <v>TLEUTA90050</v>
          </cell>
          <cell r="Z273" t="str">
            <v>TLEU</v>
          </cell>
          <cell r="AA273" t="str">
            <v>TA90</v>
          </cell>
          <cell r="AB273" t="str">
            <v>050</v>
          </cell>
          <cell r="AC273">
            <v>12</v>
          </cell>
          <cell r="AD273">
            <v>-2907.5680000000002</v>
          </cell>
          <cell r="AE273">
            <v>-2907.5680000000002</v>
          </cell>
          <cell r="AI273" t="str">
            <v>TOTTLCTA57050</v>
          </cell>
          <cell r="AJ273" t="str">
            <v>TOTTLC</v>
          </cell>
          <cell r="AK273" t="str">
            <v>TA57</v>
          </cell>
          <cell r="AL273" t="str">
            <v>050</v>
          </cell>
          <cell r="AM273">
            <v>12</v>
          </cell>
          <cell r="AN273">
            <v>28072.573</v>
          </cell>
          <cell r="AO273">
            <v>28072.573</v>
          </cell>
          <cell r="AP273">
            <v>35315.033000000003</v>
          </cell>
        </row>
        <row r="274">
          <cell r="O274" t="str">
            <v>TLFRAN141666</v>
          </cell>
          <cell r="P274" t="str">
            <v>TLFRA</v>
          </cell>
          <cell r="Q274" t="str">
            <v>N141</v>
          </cell>
          <cell r="R274" t="str">
            <v>666</v>
          </cell>
          <cell r="S274">
            <v>12</v>
          </cell>
          <cell r="T274">
            <v>-354</v>
          </cell>
          <cell r="U274">
            <v>-354</v>
          </cell>
          <cell r="Y274" t="str">
            <v>TLEUTM20050</v>
          </cell>
          <cell r="Z274" t="str">
            <v>TLEU</v>
          </cell>
          <cell r="AA274" t="str">
            <v>TM20</v>
          </cell>
          <cell r="AB274" t="str">
            <v>050</v>
          </cell>
          <cell r="AC274">
            <v>12</v>
          </cell>
          <cell r="AD274">
            <v>160146.633</v>
          </cell>
          <cell r="AE274">
            <v>160146.633</v>
          </cell>
          <cell r="AI274" t="str">
            <v>TOTTLCTA58050</v>
          </cell>
          <cell r="AJ274" t="str">
            <v>TOTTLC</v>
          </cell>
          <cell r="AK274" t="str">
            <v>TA58</v>
          </cell>
          <cell r="AL274" t="str">
            <v>050</v>
          </cell>
          <cell r="AM274">
            <v>12</v>
          </cell>
          <cell r="AN274">
            <v>26988.958999999999</v>
          </cell>
          <cell r="AO274">
            <v>26988.958999999999</v>
          </cell>
          <cell r="AP274">
            <v>33951.857000000004</v>
          </cell>
        </row>
        <row r="275">
          <cell r="O275" t="str">
            <v>TLFRATA55050</v>
          </cell>
          <cell r="P275" t="str">
            <v>TLFRA</v>
          </cell>
          <cell r="Q275" t="str">
            <v>TA55</v>
          </cell>
          <cell r="R275" t="str">
            <v>050</v>
          </cell>
          <cell r="S275">
            <v>12</v>
          </cell>
          <cell r="T275">
            <v>3914</v>
          </cell>
          <cell r="U275">
            <v>3914</v>
          </cell>
          <cell r="Y275" t="str">
            <v>TLEUTN62050</v>
          </cell>
          <cell r="Z275" t="str">
            <v>TLEU</v>
          </cell>
          <cell r="AA275" t="str">
            <v>TN62</v>
          </cell>
          <cell r="AB275" t="str">
            <v>050</v>
          </cell>
          <cell r="AC275">
            <v>12</v>
          </cell>
          <cell r="AD275">
            <v>-2012.2660000000001</v>
          </cell>
          <cell r="AE275">
            <v>-2012.2660000000001</v>
          </cell>
          <cell r="AI275" t="str">
            <v>TOTTLCTA65050</v>
          </cell>
          <cell r="AJ275" t="str">
            <v>TOTTLC</v>
          </cell>
          <cell r="AK275" t="str">
            <v>TA65</v>
          </cell>
          <cell r="AL275" t="str">
            <v>050</v>
          </cell>
          <cell r="AM275">
            <v>12</v>
          </cell>
          <cell r="AN275">
            <v>10309.566000000001</v>
          </cell>
          <cell r="AO275">
            <v>10309.566000000001</v>
          </cell>
          <cell r="AP275">
            <v>12969.128000000001</v>
          </cell>
        </row>
        <row r="276">
          <cell r="O276" t="str">
            <v>TLFRATA57050</v>
          </cell>
          <cell r="P276" t="str">
            <v>TLFRA</v>
          </cell>
          <cell r="Q276" t="str">
            <v>TA57</v>
          </cell>
          <cell r="R276" t="str">
            <v>050</v>
          </cell>
          <cell r="S276">
            <v>12</v>
          </cell>
          <cell r="T276">
            <v>885</v>
          </cell>
          <cell r="U276">
            <v>885</v>
          </cell>
          <cell r="Y276" t="str">
            <v>TLEUTS42050</v>
          </cell>
          <cell r="Z276" t="str">
            <v>TLEU</v>
          </cell>
          <cell r="AA276" t="str">
            <v>TS42</v>
          </cell>
          <cell r="AB276" t="str">
            <v>050</v>
          </cell>
          <cell r="AC276">
            <v>12</v>
          </cell>
          <cell r="AD276">
            <v>-823.77700000000004</v>
          </cell>
          <cell r="AE276">
            <v>-823.77700000000004</v>
          </cell>
          <cell r="AI276" t="str">
            <v>TOTTLCTA65C50</v>
          </cell>
          <cell r="AJ276" t="str">
            <v>TOTTLC</v>
          </cell>
          <cell r="AK276" t="str">
            <v>TA65</v>
          </cell>
          <cell r="AL276" t="str">
            <v>C50</v>
          </cell>
          <cell r="AM276">
            <v>12</v>
          </cell>
          <cell r="AN276">
            <v>10309.563</v>
          </cell>
          <cell r="AO276">
            <v>10309.563</v>
          </cell>
          <cell r="AP276">
            <v>12969.13</v>
          </cell>
        </row>
        <row r="277">
          <cell r="O277" t="str">
            <v>TLFRATA58050</v>
          </cell>
          <cell r="P277" t="str">
            <v>TLFRA</v>
          </cell>
          <cell r="Q277" t="str">
            <v>TA58</v>
          </cell>
          <cell r="R277" t="str">
            <v>050</v>
          </cell>
          <cell r="S277">
            <v>12</v>
          </cell>
          <cell r="T277">
            <v>885</v>
          </cell>
          <cell r="U277">
            <v>885</v>
          </cell>
          <cell r="Y277" t="str">
            <v>TLEUTS42C50</v>
          </cell>
          <cell r="Z277" t="str">
            <v>TLEU</v>
          </cell>
          <cell r="AA277" t="str">
            <v>TS42</v>
          </cell>
          <cell r="AB277" t="str">
            <v>C50</v>
          </cell>
          <cell r="AC277">
            <v>12</v>
          </cell>
          <cell r="AD277">
            <v>-823.77700000000004</v>
          </cell>
          <cell r="AE277">
            <v>-823.77700000000004</v>
          </cell>
          <cell r="AI277" t="str">
            <v>TOTTLCTA77050</v>
          </cell>
          <cell r="AJ277" t="str">
            <v>TOTTLC</v>
          </cell>
          <cell r="AK277" t="str">
            <v>TA77</v>
          </cell>
          <cell r="AL277" t="str">
            <v>050</v>
          </cell>
          <cell r="AM277">
            <v>12</v>
          </cell>
          <cell r="AN277">
            <v>-3971.52</v>
          </cell>
          <cell r="AO277">
            <v>-3971.52</v>
          </cell>
          <cell r="AP277">
            <v>-4996.7569999999996</v>
          </cell>
        </row>
        <row r="278">
          <cell r="O278" t="str">
            <v>TLFRATA65050</v>
          </cell>
          <cell r="P278" t="str">
            <v>TLFRA</v>
          </cell>
          <cell r="Q278" t="str">
            <v>TA65</v>
          </cell>
          <cell r="R278" t="str">
            <v>050</v>
          </cell>
          <cell r="S278">
            <v>12</v>
          </cell>
          <cell r="T278">
            <v>98</v>
          </cell>
          <cell r="U278">
            <v>98</v>
          </cell>
          <cell r="Y278" t="str">
            <v>TLGERTA55050</v>
          </cell>
          <cell r="Z278" t="str">
            <v>TLGER</v>
          </cell>
          <cell r="AA278" t="str">
            <v>TA55</v>
          </cell>
          <cell r="AB278" t="str">
            <v>050</v>
          </cell>
          <cell r="AC278">
            <v>12</v>
          </cell>
          <cell r="AD278">
            <v>2070</v>
          </cell>
          <cell r="AE278">
            <v>2070</v>
          </cell>
          <cell r="AI278" t="str">
            <v>TOTTLCTA90050</v>
          </cell>
          <cell r="AJ278" t="str">
            <v>TOTTLC</v>
          </cell>
          <cell r="AK278" t="str">
            <v>TA90</v>
          </cell>
          <cell r="AL278" t="str">
            <v>050</v>
          </cell>
          <cell r="AM278">
            <v>12</v>
          </cell>
          <cell r="AN278">
            <v>-9120.9879999999994</v>
          </cell>
          <cell r="AO278">
            <v>-9120.9879999999994</v>
          </cell>
          <cell r="AP278">
            <v>-11474.778</v>
          </cell>
        </row>
        <row r="279">
          <cell r="O279" t="str">
            <v>TLFRATA65C50</v>
          </cell>
          <cell r="P279" t="str">
            <v>TLFRA</v>
          </cell>
          <cell r="Q279" t="str">
            <v>TA65</v>
          </cell>
          <cell r="R279" t="str">
            <v>C50</v>
          </cell>
          <cell r="S279">
            <v>12</v>
          </cell>
          <cell r="T279">
            <v>98</v>
          </cell>
          <cell r="U279">
            <v>98</v>
          </cell>
          <cell r="Y279" t="str">
            <v>TLGERTA57050</v>
          </cell>
          <cell r="Z279" t="str">
            <v>TLGER</v>
          </cell>
          <cell r="AA279" t="str">
            <v>TA57</v>
          </cell>
          <cell r="AB279" t="str">
            <v>050</v>
          </cell>
          <cell r="AC279">
            <v>12</v>
          </cell>
          <cell r="AD279">
            <v>667</v>
          </cell>
          <cell r="AE279">
            <v>667</v>
          </cell>
          <cell r="AI279" t="str">
            <v>TOTTLCTM20050</v>
          </cell>
          <cell r="AJ279" t="str">
            <v>TOTTLC</v>
          </cell>
          <cell r="AK279" t="str">
            <v>TM20</v>
          </cell>
          <cell r="AL279" t="str">
            <v>050</v>
          </cell>
          <cell r="AM279">
            <v>12</v>
          </cell>
          <cell r="AN279">
            <v>373861.92099999997</v>
          </cell>
          <cell r="AO279">
            <v>373861.92099999997</v>
          </cell>
          <cell r="AP279">
            <v>470316.51199999999</v>
          </cell>
        </row>
        <row r="280">
          <cell r="O280" t="str">
            <v>TLFRATA77050</v>
          </cell>
          <cell r="P280" t="str">
            <v>TLFRA</v>
          </cell>
          <cell r="Q280" t="str">
            <v>TA77</v>
          </cell>
          <cell r="R280" t="str">
            <v>050</v>
          </cell>
          <cell r="S280">
            <v>12</v>
          </cell>
          <cell r="T280">
            <v>-10</v>
          </cell>
          <cell r="U280">
            <v>-10</v>
          </cell>
          <cell r="Y280" t="str">
            <v>TLGERTA58050</v>
          </cell>
          <cell r="Z280" t="str">
            <v>TLGER</v>
          </cell>
          <cell r="AA280" t="str">
            <v>TA58</v>
          </cell>
          <cell r="AB280" t="str">
            <v>050</v>
          </cell>
          <cell r="AC280">
            <v>12</v>
          </cell>
          <cell r="AD280">
            <v>667</v>
          </cell>
          <cell r="AE280">
            <v>667</v>
          </cell>
          <cell r="AI280" t="str">
            <v>TOTTLCTN62050</v>
          </cell>
          <cell r="AJ280" t="str">
            <v>TOTTLC</v>
          </cell>
          <cell r="AK280" t="str">
            <v>TN62</v>
          </cell>
          <cell r="AL280" t="str">
            <v>050</v>
          </cell>
          <cell r="AM280">
            <v>12</v>
          </cell>
          <cell r="AN280">
            <v>0</v>
          </cell>
          <cell r="AO280">
            <v>0</v>
          </cell>
          <cell r="AP280">
            <v>0.16400000000000001</v>
          </cell>
        </row>
        <row r="281">
          <cell r="O281" t="str">
            <v>TLFRATA90050</v>
          </cell>
          <cell r="P281" t="str">
            <v>TLFRA</v>
          </cell>
          <cell r="Q281" t="str">
            <v>TA90</v>
          </cell>
          <cell r="R281" t="str">
            <v>050</v>
          </cell>
          <cell r="S281">
            <v>12</v>
          </cell>
          <cell r="T281">
            <v>-10</v>
          </cell>
          <cell r="U281">
            <v>-10</v>
          </cell>
          <cell r="Y281" t="str">
            <v>TLGERTA65050</v>
          </cell>
          <cell r="Z281" t="str">
            <v>TLGER</v>
          </cell>
          <cell r="AA281" t="str">
            <v>TA65</v>
          </cell>
          <cell r="AB281" t="str">
            <v>050</v>
          </cell>
          <cell r="AC281">
            <v>12</v>
          </cell>
          <cell r="AD281">
            <v>667</v>
          </cell>
          <cell r="AE281">
            <v>667</v>
          </cell>
          <cell r="AI281" t="str">
            <v>TOTTLCTS42050</v>
          </cell>
          <cell r="AJ281" t="str">
            <v>TOTTLC</v>
          </cell>
          <cell r="AK281" t="str">
            <v>TS42</v>
          </cell>
          <cell r="AL281" t="str">
            <v>050</v>
          </cell>
          <cell r="AM281">
            <v>12</v>
          </cell>
          <cell r="AN281">
            <v>-1083.614</v>
          </cell>
          <cell r="AO281">
            <v>-1083.614</v>
          </cell>
          <cell r="AP281">
            <v>-1363.1759999999999</v>
          </cell>
        </row>
        <row r="282">
          <cell r="O282" t="str">
            <v>TLFRATM20050</v>
          </cell>
          <cell r="P282" t="str">
            <v>TLFRA</v>
          </cell>
          <cell r="Q282" t="str">
            <v>TM20</v>
          </cell>
          <cell r="R282" t="str">
            <v>050</v>
          </cell>
          <cell r="S282">
            <v>12</v>
          </cell>
          <cell r="T282">
            <v>26922</v>
          </cell>
          <cell r="U282">
            <v>26922</v>
          </cell>
          <cell r="Y282" t="str">
            <v>TLGERTA65C50</v>
          </cell>
          <cell r="Z282" t="str">
            <v>TLGER</v>
          </cell>
          <cell r="AA282" t="str">
            <v>TA65</v>
          </cell>
          <cell r="AB282" t="str">
            <v>C50</v>
          </cell>
          <cell r="AC282">
            <v>12</v>
          </cell>
          <cell r="AD282">
            <v>667</v>
          </cell>
          <cell r="AE282">
            <v>667</v>
          </cell>
          <cell r="AI282" t="str">
            <v>TOTTLCTS42C50</v>
          </cell>
          <cell r="AJ282" t="str">
            <v>TOTTLC</v>
          </cell>
          <cell r="AK282" t="str">
            <v>TS42</v>
          </cell>
          <cell r="AL282" t="str">
            <v>C50</v>
          </cell>
          <cell r="AM282">
            <v>12</v>
          </cell>
          <cell r="AN282">
            <v>-1083.614</v>
          </cell>
          <cell r="AO282">
            <v>-1083.614</v>
          </cell>
          <cell r="AP282">
            <v>-1363.1759999999999</v>
          </cell>
        </row>
        <row r="283">
          <cell r="O283" t="str">
            <v>TLFRATN62050</v>
          </cell>
          <cell r="P283" t="str">
            <v>TLFRA</v>
          </cell>
          <cell r="Q283" t="str">
            <v>TN62</v>
          </cell>
          <cell r="R283" t="str">
            <v>050</v>
          </cell>
          <cell r="S283">
            <v>12</v>
          </cell>
          <cell r="T283">
            <v>-354</v>
          </cell>
          <cell r="U283">
            <v>-354</v>
          </cell>
          <cell r="Y283" t="str">
            <v>TLGERTA77050</v>
          </cell>
          <cell r="Z283" t="str">
            <v>TLGER</v>
          </cell>
          <cell r="AA283" t="str">
            <v>TA77</v>
          </cell>
          <cell r="AB283" t="str">
            <v>050</v>
          </cell>
          <cell r="AC283">
            <v>12</v>
          </cell>
          <cell r="AD283">
            <v>678</v>
          </cell>
          <cell r="AE283">
            <v>678</v>
          </cell>
          <cell r="AI283" t="str">
            <v>TURKCUTA55050</v>
          </cell>
          <cell r="AJ283" t="str">
            <v>TURKCU</v>
          </cell>
          <cell r="AK283" t="str">
            <v>TA55</v>
          </cell>
          <cell r="AL283" t="str">
            <v>050</v>
          </cell>
          <cell r="AM283">
            <v>12</v>
          </cell>
          <cell r="AN283">
            <v>2359</v>
          </cell>
          <cell r="AO283">
            <v>2359</v>
          </cell>
          <cell r="AP283">
            <v>2967.6689999999999</v>
          </cell>
        </row>
        <row r="284">
          <cell r="O284" t="str">
            <v/>
          </cell>
          <cell r="Y284" t="str">
            <v>TLGERTA90050</v>
          </cell>
          <cell r="Z284" t="str">
            <v>TLGER</v>
          </cell>
          <cell r="AA284" t="str">
            <v>TA90</v>
          </cell>
          <cell r="AB284" t="str">
            <v>050</v>
          </cell>
          <cell r="AC284">
            <v>12</v>
          </cell>
          <cell r="AD284">
            <v>361</v>
          </cell>
          <cell r="AE284">
            <v>361</v>
          </cell>
          <cell r="AI284" t="str">
            <v>TURKCUTA57050</v>
          </cell>
          <cell r="AJ284" t="str">
            <v>TURKCU</v>
          </cell>
          <cell r="AK284" t="str">
            <v>TA57</v>
          </cell>
          <cell r="AL284" t="str">
            <v>050</v>
          </cell>
          <cell r="AM284">
            <v>12</v>
          </cell>
          <cell r="AN284">
            <v>866</v>
          </cell>
          <cell r="AO284">
            <v>866</v>
          </cell>
          <cell r="AP284">
            <v>1089.4449999999999</v>
          </cell>
        </row>
        <row r="285">
          <cell r="O285" t="str">
            <v/>
          </cell>
          <cell r="Y285" t="str">
            <v>TLGERTM20050</v>
          </cell>
          <cell r="Z285" t="str">
            <v>TLGER</v>
          </cell>
          <cell r="AA285" t="str">
            <v>TM20</v>
          </cell>
          <cell r="AB285" t="str">
            <v>050</v>
          </cell>
          <cell r="AC285">
            <v>12</v>
          </cell>
          <cell r="AD285">
            <v>15750</v>
          </cell>
          <cell r="AE285">
            <v>15750</v>
          </cell>
          <cell r="AI285" t="str">
            <v>TURKCUTA58050</v>
          </cell>
          <cell r="AJ285" t="str">
            <v>TURKCU</v>
          </cell>
          <cell r="AK285" t="str">
            <v>TA58</v>
          </cell>
          <cell r="AL285" t="str">
            <v>050</v>
          </cell>
          <cell r="AM285">
            <v>12</v>
          </cell>
          <cell r="AN285">
            <v>824</v>
          </cell>
          <cell r="AO285">
            <v>824</v>
          </cell>
          <cell r="AP285">
            <v>1036.6079999999999</v>
          </cell>
        </row>
        <row r="286">
          <cell r="O286" t="str">
            <v/>
          </cell>
          <cell r="Y286" t="str">
            <v>TLUKN141666</v>
          </cell>
          <cell r="Z286" t="str">
            <v>TLUK</v>
          </cell>
          <cell r="AA286" t="str">
            <v>N141</v>
          </cell>
          <cell r="AB286" t="str">
            <v>666</v>
          </cell>
          <cell r="AC286">
            <v>12</v>
          </cell>
          <cell r="AD286">
            <v>-429</v>
          </cell>
          <cell r="AE286">
            <v>-617.26599999999996</v>
          </cell>
          <cell r="AI286" t="str">
            <v>TURKCUTA65050</v>
          </cell>
          <cell r="AJ286" t="str">
            <v>TURKCU</v>
          </cell>
          <cell r="AK286" t="str">
            <v>TA65</v>
          </cell>
          <cell r="AL286" t="str">
            <v>050</v>
          </cell>
          <cell r="AM286">
            <v>12</v>
          </cell>
          <cell r="AN286">
            <v>238</v>
          </cell>
          <cell r="AO286">
            <v>238</v>
          </cell>
          <cell r="AP286">
            <v>299.40899999999999</v>
          </cell>
        </row>
        <row r="287">
          <cell r="O287" t="str">
            <v/>
          </cell>
          <cell r="Y287" t="str">
            <v>TLUKTA55050</v>
          </cell>
          <cell r="Z287" t="str">
            <v>TLUK</v>
          </cell>
          <cell r="AA287" t="str">
            <v>TA55</v>
          </cell>
          <cell r="AB287" t="str">
            <v>050</v>
          </cell>
          <cell r="AC287">
            <v>12</v>
          </cell>
          <cell r="AD287">
            <v>6940</v>
          </cell>
          <cell r="AE287">
            <v>9985.6129999999994</v>
          </cell>
          <cell r="AI287" t="str">
            <v>TURKCUTA65C50</v>
          </cell>
          <cell r="AJ287" t="str">
            <v>TURKCU</v>
          </cell>
          <cell r="AK287" t="str">
            <v>TA65</v>
          </cell>
          <cell r="AL287" t="str">
            <v>C50</v>
          </cell>
          <cell r="AM287">
            <v>12</v>
          </cell>
          <cell r="AN287">
            <v>238</v>
          </cell>
          <cell r="AO287">
            <v>238</v>
          </cell>
          <cell r="AP287">
            <v>299.40899999999999</v>
          </cell>
        </row>
        <row r="288">
          <cell r="O288" t="str">
            <v/>
          </cell>
          <cell r="Y288" t="str">
            <v>TLUKTA57050</v>
          </cell>
          <cell r="Z288" t="str">
            <v>TLUK</v>
          </cell>
          <cell r="AA288" t="str">
            <v>TA57</v>
          </cell>
          <cell r="AB288" t="str">
            <v>050</v>
          </cell>
          <cell r="AC288">
            <v>12</v>
          </cell>
          <cell r="AD288">
            <v>2327</v>
          </cell>
          <cell r="AE288">
            <v>3348.2020000000002</v>
          </cell>
          <cell r="AI288" t="str">
            <v>TURKCUTA77050</v>
          </cell>
          <cell r="AJ288" t="str">
            <v>TURKCU</v>
          </cell>
          <cell r="AK288" t="str">
            <v>TA77</v>
          </cell>
          <cell r="AL288" t="str">
            <v>050</v>
          </cell>
          <cell r="AM288">
            <v>12</v>
          </cell>
          <cell r="AN288">
            <v>238</v>
          </cell>
          <cell r="AO288">
            <v>238</v>
          </cell>
          <cell r="AP288">
            <v>299.40899999999999</v>
          </cell>
        </row>
        <row r="289">
          <cell r="O289" t="str">
            <v/>
          </cell>
          <cell r="Y289" t="str">
            <v>TLUKTA58050</v>
          </cell>
          <cell r="Z289" t="str">
            <v>TLUK</v>
          </cell>
          <cell r="AA289" t="str">
            <v>TA58</v>
          </cell>
          <cell r="AB289" t="str">
            <v>050</v>
          </cell>
          <cell r="AC289">
            <v>12</v>
          </cell>
          <cell r="AD289">
            <v>2029</v>
          </cell>
          <cell r="AE289">
            <v>2919.4250000000002</v>
          </cell>
          <cell r="AI289" t="str">
            <v>TURKCUTA90050</v>
          </cell>
          <cell r="AJ289" t="str">
            <v>TURKCU</v>
          </cell>
          <cell r="AK289" t="str">
            <v>TA90</v>
          </cell>
          <cell r="AL289" t="str">
            <v>050</v>
          </cell>
          <cell r="AM289">
            <v>12</v>
          </cell>
          <cell r="AN289">
            <v>238</v>
          </cell>
          <cell r="AO289">
            <v>238</v>
          </cell>
          <cell r="AP289">
            <v>299.40899999999999</v>
          </cell>
        </row>
        <row r="290">
          <cell r="O290" t="str">
            <v/>
          </cell>
          <cell r="Y290" t="str">
            <v>TLUKTA65050</v>
          </cell>
          <cell r="Z290" t="str">
            <v>TLUK</v>
          </cell>
          <cell r="AA290" t="str">
            <v>TA65</v>
          </cell>
          <cell r="AB290" t="str">
            <v>050</v>
          </cell>
          <cell r="AC290">
            <v>12</v>
          </cell>
          <cell r="AD290">
            <v>1276</v>
          </cell>
          <cell r="AE290">
            <v>1835.972</v>
          </cell>
          <cell r="AI290" t="str">
            <v>TURKCUTM20050</v>
          </cell>
          <cell r="AJ290" t="str">
            <v>TURKCU</v>
          </cell>
          <cell r="AK290" t="str">
            <v>TM20</v>
          </cell>
          <cell r="AL290" t="str">
            <v>050</v>
          </cell>
          <cell r="AM290">
            <v>12</v>
          </cell>
          <cell r="AN290">
            <v>23702</v>
          </cell>
          <cell r="AO290">
            <v>23702</v>
          </cell>
          <cell r="AP290">
            <v>29817.587</v>
          </cell>
        </row>
        <row r="291">
          <cell r="O291" t="str">
            <v/>
          </cell>
          <cell r="Y291" t="str">
            <v>TLUKTA65C50</v>
          </cell>
          <cell r="Z291" t="str">
            <v>TLUK</v>
          </cell>
          <cell r="AA291" t="str">
            <v>TA65</v>
          </cell>
          <cell r="AB291" t="str">
            <v>C50</v>
          </cell>
          <cell r="AC291">
            <v>12</v>
          </cell>
          <cell r="AD291">
            <v>1276</v>
          </cell>
          <cell r="AE291">
            <v>1835.9739999999999</v>
          </cell>
          <cell r="AI291" t="str">
            <v>TURKCUTS42050</v>
          </cell>
          <cell r="AJ291" t="str">
            <v>TURKCU</v>
          </cell>
          <cell r="AK291" t="str">
            <v>TS42</v>
          </cell>
          <cell r="AL291" t="str">
            <v>050</v>
          </cell>
          <cell r="AM291">
            <v>12</v>
          </cell>
          <cell r="AN291">
            <v>-42</v>
          </cell>
          <cell r="AO291">
            <v>-42</v>
          </cell>
          <cell r="AP291">
            <v>-52.837000000000003</v>
          </cell>
        </row>
        <row r="292">
          <cell r="O292" t="str">
            <v/>
          </cell>
          <cell r="Y292" t="str">
            <v>TLUKTA77050</v>
          </cell>
          <cell r="Z292" t="str">
            <v>TLUK</v>
          </cell>
          <cell r="AA292" t="str">
            <v>TA77</v>
          </cell>
          <cell r="AB292" t="str">
            <v>050</v>
          </cell>
          <cell r="AC292">
            <v>12</v>
          </cell>
          <cell r="AD292">
            <v>1432</v>
          </cell>
          <cell r="AE292">
            <v>2060.4319999999998</v>
          </cell>
          <cell r="AI292" t="str">
            <v>TURKCUTS42C50</v>
          </cell>
          <cell r="AJ292" t="str">
            <v>TURKCU</v>
          </cell>
          <cell r="AK292" t="str">
            <v>TS42</v>
          </cell>
          <cell r="AL292" t="str">
            <v>C50</v>
          </cell>
          <cell r="AM292">
            <v>12</v>
          </cell>
          <cell r="AN292">
            <v>-42</v>
          </cell>
          <cell r="AO292">
            <v>-42</v>
          </cell>
          <cell r="AP292">
            <v>-52.837000000000003</v>
          </cell>
        </row>
        <row r="293">
          <cell r="O293" t="str">
            <v/>
          </cell>
          <cell r="Y293" t="str">
            <v>TLUKTA90050</v>
          </cell>
          <cell r="Z293" t="str">
            <v>TLUK</v>
          </cell>
          <cell r="AA293" t="str">
            <v>TA90</v>
          </cell>
          <cell r="AB293" t="str">
            <v>050</v>
          </cell>
          <cell r="AC293">
            <v>12</v>
          </cell>
          <cell r="AD293">
            <v>1432</v>
          </cell>
          <cell r="AE293">
            <v>2060.4319999999998</v>
          </cell>
          <cell r="AI293" t="str">
            <v>TURKOFN141666</v>
          </cell>
          <cell r="AJ293" t="str">
            <v>TURKOF</v>
          </cell>
          <cell r="AK293" t="str">
            <v>N141</v>
          </cell>
          <cell r="AL293" t="str">
            <v>666</v>
          </cell>
          <cell r="AM293">
            <v>12</v>
          </cell>
          <cell r="AN293">
            <v>-34</v>
          </cell>
          <cell r="AO293">
            <v>-34</v>
          </cell>
          <cell r="AP293">
            <v>-42.773000000000003</v>
          </cell>
        </row>
        <row r="294">
          <cell r="O294" t="str">
            <v/>
          </cell>
          <cell r="Y294" t="str">
            <v>TLUKTM20050</v>
          </cell>
          <cell r="Z294" t="str">
            <v>TLUK</v>
          </cell>
          <cell r="AA294" t="str">
            <v>TM20</v>
          </cell>
          <cell r="AB294" t="str">
            <v>050</v>
          </cell>
          <cell r="AC294">
            <v>12</v>
          </cell>
          <cell r="AD294">
            <v>29647</v>
          </cell>
          <cell r="AE294">
            <v>42657.553999999996</v>
          </cell>
          <cell r="AI294" t="str">
            <v>TURKOFTA55050</v>
          </cell>
          <cell r="AJ294" t="str">
            <v>TURKOF</v>
          </cell>
          <cell r="AK294" t="str">
            <v>TA55</v>
          </cell>
          <cell r="AL294" t="str">
            <v>050</v>
          </cell>
          <cell r="AM294">
            <v>12</v>
          </cell>
          <cell r="AN294">
            <v>155</v>
          </cell>
          <cell r="AO294">
            <v>155</v>
          </cell>
          <cell r="AP294">
            <v>194.99299999999999</v>
          </cell>
        </row>
        <row r="295">
          <cell r="O295" t="str">
            <v/>
          </cell>
          <cell r="Y295" t="str">
            <v>TLUKTN62050</v>
          </cell>
          <cell r="Z295" t="str">
            <v>TLUK</v>
          </cell>
          <cell r="AA295" t="str">
            <v>TN62</v>
          </cell>
          <cell r="AB295" t="str">
            <v>050</v>
          </cell>
          <cell r="AC295">
            <v>12</v>
          </cell>
          <cell r="AD295">
            <v>-429</v>
          </cell>
          <cell r="AE295">
            <v>-617.26599999999996</v>
          </cell>
          <cell r="AI295" t="str">
            <v>TURKOFTA57050</v>
          </cell>
          <cell r="AJ295" t="str">
            <v>TURKOF</v>
          </cell>
          <cell r="AK295" t="str">
            <v>TA57</v>
          </cell>
          <cell r="AL295" t="str">
            <v>050</v>
          </cell>
          <cell r="AM295">
            <v>12</v>
          </cell>
          <cell r="AN295">
            <v>67</v>
          </cell>
          <cell r="AO295">
            <v>67</v>
          </cell>
          <cell r="AP295">
            <v>84.287000000000006</v>
          </cell>
        </row>
        <row r="296">
          <cell r="O296" t="str">
            <v/>
          </cell>
          <cell r="Y296" t="str">
            <v>TLUKTS42050</v>
          </cell>
          <cell r="Z296" t="str">
            <v>TLUK</v>
          </cell>
          <cell r="AA296" t="str">
            <v>TS42</v>
          </cell>
          <cell r="AB296" t="str">
            <v>050</v>
          </cell>
          <cell r="AC296">
            <v>12</v>
          </cell>
          <cell r="AD296">
            <v>-298</v>
          </cell>
          <cell r="AE296">
            <v>-428.77699999999999</v>
          </cell>
          <cell r="AI296" t="str">
            <v>TURKOFTA58050</v>
          </cell>
          <cell r="AJ296" t="str">
            <v>TURKOF</v>
          </cell>
          <cell r="AK296" t="str">
            <v>TA58</v>
          </cell>
          <cell r="AL296" t="str">
            <v>050</v>
          </cell>
          <cell r="AM296">
            <v>12</v>
          </cell>
          <cell r="AN296">
            <v>67</v>
          </cell>
          <cell r="AO296">
            <v>67</v>
          </cell>
          <cell r="AP296">
            <v>84.287000000000006</v>
          </cell>
        </row>
        <row r="297">
          <cell r="O297" t="str">
            <v/>
          </cell>
          <cell r="Y297" t="str">
            <v>TLUKTS42C50</v>
          </cell>
          <cell r="Z297" t="str">
            <v>TLUK</v>
          </cell>
          <cell r="AA297" t="str">
            <v>TS42</v>
          </cell>
          <cell r="AB297" t="str">
            <v>C50</v>
          </cell>
          <cell r="AC297">
            <v>12</v>
          </cell>
          <cell r="AD297">
            <v>-298</v>
          </cell>
          <cell r="AE297">
            <v>-428.77699999999999</v>
          </cell>
          <cell r="AI297" t="str">
            <v>TURKOFTA65050</v>
          </cell>
          <cell r="AJ297" t="str">
            <v>TURKOF</v>
          </cell>
          <cell r="AK297" t="str">
            <v>TA65</v>
          </cell>
          <cell r="AL297" t="str">
            <v>050</v>
          </cell>
          <cell r="AM297">
            <v>12</v>
          </cell>
          <cell r="AN297">
            <v>22</v>
          </cell>
          <cell r="AO297">
            <v>22</v>
          </cell>
          <cell r="AP297">
            <v>27.675999999999998</v>
          </cell>
        </row>
        <row r="298">
          <cell r="O298" t="str">
            <v/>
          </cell>
          <cell r="Y298" t="str">
            <v>TLSPAN141666</v>
          </cell>
          <cell r="Z298" t="str">
            <v>TLSPA</v>
          </cell>
          <cell r="AA298" t="str">
            <v>N141</v>
          </cell>
          <cell r="AB298" t="str">
            <v>666</v>
          </cell>
          <cell r="AC298">
            <v>12</v>
          </cell>
          <cell r="AD298">
            <v>-278</v>
          </cell>
          <cell r="AE298">
            <v>-278</v>
          </cell>
          <cell r="AI298" t="str">
            <v>TURKOFTA65C50</v>
          </cell>
          <cell r="AJ298" t="str">
            <v>TURKOF</v>
          </cell>
          <cell r="AK298" t="str">
            <v>TA65</v>
          </cell>
          <cell r="AL298" t="str">
            <v>C50</v>
          </cell>
          <cell r="AM298">
            <v>12</v>
          </cell>
          <cell r="AN298">
            <v>22</v>
          </cell>
          <cell r="AO298">
            <v>22</v>
          </cell>
          <cell r="AP298">
            <v>27.675999999999998</v>
          </cell>
        </row>
        <row r="299">
          <cell r="O299" t="str">
            <v/>
          </cell>
          <cell r="Y299" t="str">
            <v>TLSPATA55050</v>
          </cell>
          <cell r="Z299" t="str">
            <v>TLSPA</v>
          </cell>
          <cell r="AA299" t="str">
            <v>TA55</v>
          </cell>
          <cell r="AB299" t="str">
            <v>050</v>
          </cell>
          <cell r="AC299">
            <v>12</v>
          </cell>
          <cell r="AD299">
            <v>4562</v>
          </cell>
          <cell r="AE299">
            <v>4562</v>
          </cell>
          <cell r="AI299" t="str">
            <v>TURKOFTA77050</v>
          </cell>
          <cell r="AJ299" t="str">
            <v>TURKOF</v>
          </cell>
          <cell r="AK299" t="str">
            <v>TA77</v>
          </cell>
          <cell r="AL299" t="str">
            <v>050</v>
          </cell>
          <cell r="AM299">
            <v>12</v>
          </cell>
          <cell r="AN299">
            <v>22</v>
          </cell>
          <cell r="AO299">
            <v>22</v>
          </cell>
          <cell r="AP299">
            <v>27.675999999999998</v>
          </cell>
        </row>
        <row r="300">
          <cell r="O300" t="str">
            <v/>
          </cell>
          <cell r="Y300" t="str">
            <v>TLSPATA57050</v>
          </cell>
          <cell r="Z300" t="str">
            <v>TLSPA</v>
          </cell>
          <cell r="AA300" t="str">
            <v>TA57</v>
          </cell>
          <cell r="AB300" t="str">
            <v>050</v>
          </cell>
          <cell r="AC300">
            <v>12</v>
          </cell>
          <cell r="AD300">
            <v>113</v>
          </cell>
          <cell r="AE300">
            <v>113</v>
          </cell>
          <cell r="AI300" t="str">
            <v>TURKOFTA90050</v>
          </cell>
          <cell r="AJ300" t="str">
            <v>TURKOF</v>
          </cell>
          <cell r="AK300" t="str">
            <v>TA90</v>
          </cell>
          <cell r="AL300" t="str">
            <v>050</v>
          </cell>
          <cell r="AM300">
            <v>12</v>
          </cell>
          <cell r="AN300">
            <v>22</v>
          </cell>
          <cell r="AO300">
            <v>22</v>
          </cell>
          <cell r="AP300">
            <v>27.675999999999998</v>
          </cell>
        </row>
        <row r="301">
          <cell r="O301" t="str">
            <v/>
          </cell>
          <cell r="Y301" t="str">
            <v>TLSPATA58050</v>
          </cell>
          <cell r="Z301" t="str">
            <v>TLSPA</v>
          </cell>
          <cell r="AA301" t="str">
            <v>TA58</v>
          </cell>
          <cell r="AB301" t="str">
            <v>050</v>
          </cell>
          <cell r="AC301">
            <v>12</v>
          </cell>
          <cell r="AD301">
            <v>-132</v>
          </cell>
          <cell r="AE301">
            <v>-132</v>
          </cell>
          <cell r="AI301" t="str">
            <v>TURKOFTM20050</v>
          </cell>
          <cell r="AJ301" t="str">
            <v>TURKOF</v>
          </cell>
          <cell r="AK301" t="str">
            <v>TM20</v>
          </cell>
          <cell r="AL301" t="str">
            <v>050</v>
          </cell>
          <cell r="AM301">
            <v>12</v>
          </cell>
          <cell r="AN301">
            <v>1720</v>
          </cell>
          <cell r="AO301">
            <v>1720</v>
          </cell>
          <cell r="AP301">
            <v>2163.7939999999999</v>
          </cell>
        </row>
        <row r="302">
          <cell r="O302" t="str">
            <v/>
          </cell>
          <cell r="Y302" t="str">
            <v>TLSPATA65050</v>
          </cell>
          <cell r="Z302" t="str">
            <v>TLSPA</v>
          </cell>
          <cell r="AA302" t="str">
            <v>TA65</v>
          </cell>
          <cell r="AB302" t="str">
            <v>050</v>
          </cell>
          <cell r="AC302">
            <v>12</v>
          </cell>
          <cell r="AD302">
            <v>-2123</v>
          </cell>
          <cell r="AE302">
            <v>-2123</v>
          </cell>
          <cell r="AI302" t="str">
            <v>TURKOFTN62050</v>
          </cell>
          <cell r="AJ302" t="str">
            <v>TURKOF</v>
          </cell>
          <cell r="AK302" t="str">
            <v>TN62</v>
          </cell>
          <cell r="AL302" t="str">
            <v>050</v>
          </cell>
          <cell r="AM302">
            <v>12</v>
          </cell>
          <cell r="AN302">
            <v>-34</v>
          </cell>
          <cell r="AO302">
            <v>-34</v>
          </cell>
          <cell r="AP302">
            <v>-42.773000000000003</v>
          </cell>
        </row>
        <row r="303">
          <cell r="O303" t="str">
            <v/>
          </cell>
          <cell r="Y303" t="str">
            <v>TLSPATA65C50</v>
          </cell>
          <cell r="Z303" t="str">
            <v>TLSPA</v>
          </cell>
          <cell r="AA303" t="str">
            <v>TA65</v>
          </cell>
          <cell r="AB303" t="str">
            <v>C50</v>
          </cell>
          <cell r="AC303">
            <v>12</v>
          </cell>
          <cell r="AD303">
            <v>-2123</v>
          </cell>
          <cell r="AE303">
            <v>-2123</v>
          </cell>
          <cell r="AI303" t="str">
            <v>WUXIN141666</v>
          </cell>
          <cell r="AJ303" t="str">
            <v>WUXI</v>
          </cell>
          <cell r="AK303" t="str">
            <v>N141</v>
          </cell>
          <cell r="AL303" t="str">
            <v>666</v>
          </cell>
          <cell r="AM303">
            <v>12</v>
          </cell>
          <cell r="AN303">
            <v>-2955</v>
          </cell>
          <cell r="AO303">
            <v>-296.88600000000002</v>
          </cell>
          <cell r="AP303">
            <v>-373.483</v>
          </cell>
        </row>
        <row r="304">
          <cell r="O304" t="str">
            <v/>
          </cell>
          <cell r="Y304" t="str">
            <v>TLSPATA77050</v>
          </cell>
          <cell r="Z304" t="str">
            <v>TLSPA</v>
          </cell>
          <cell r="AA304" t="str">
            <v>TA77</v>
          </cell>
          <cell r="AB304" t="str">
            <v>050</v>
          </cell>
          <cell r="AC304">
            <v>12</v>
          </cell>
          <cell r="AD304">
            <v>-3055</v>
          </cell>
          <cell r="AE304">
            <v>-3055</v>
          </cell>
          <cell r="AI304" t="str">
            <v>WUXITA55050</v>
          </cell>
          <cell r="AJ304" t="str">
            <v>WUXI</v>
          </cell>
          <cell r="AK304" t="str">
            <v>TA55</v>
          </cell>
          <cell r="AL304" t="str">
            <v>050</v>
          </cell>
          <cell r="AM304">
            <v>12</v>
          </cell>
          <cell r="AN304">
            <v>25238</v>
          </cell>
          <cell r="AO304">
            <v>2535.6410000000001</v>
          </cell>
          <cell r="AP304">
            <v>3189.8389999999999</v>
          </cell>
        </row>
        <row r="305">
          <cell r="O305" t="str">
            <v/>
          </cell>
          <cell r="Y305" t="str">
            <v>TLSPATA90050</v>
          </cell>
          <cell r="Z305" t="str">
            <v>TLSPA</v>
          </cell>
          <cell r="AA305" t="str">
            <v>TA90</v>
          </cell>
          <cell r="AB305" t="str">
            <v>050</v>
          </cell>
          <cell r="AC305">
            <v>12</v>
          </cell>
          <cell r="AD305">
            <v>-3055</v>
          </cell>
          <cell r="AE305">
            <v>-3055</v>
          </cell>
          <cell r="AI305" t="str">
            <v>WUXITA57050</v>
          </cell>
          <cell r="AJ305" t="str">
            <v>WUXI</v>
          </cell>
          <cell r="AK305" t="str">
            <v>TA57</v>
          </cell>
          <cell r="AL305" t="str">
            <v>050</v>
          </cell>
          <cell r="AM305">
            <v>12</v>
          </cell>
          <cell r="AN305">
            <v>5040</v>
          </cell>
          <cell r="AO305">
            <v>506.36500000000001</v>
          </cell>
          <cell r="AP305">
            <v>637.00900000000001</v>
          </cell>
        </row>
        <row r="306">
          <cell r="O306" t="str">
            <v/>
          </cell>
          <cell r="Y306" t="str">
            <v>TLSPATM20050</v>
          </cell>
          <cell r="Z306" t="str">
            <v>TLSPA</v>
          </cell>
          <cell r="AA306" t="str">
            <v>TM20</v>
          </cell>
          <cell r="AB306" t="str">
            <v>050</v>
          </cell>
          <cell r="AC306">
            <v>12</v>
          </cell>
          <cell r="AD306">
            <v>31048</v>
          </cell>
          <cell r="AE306">
            <v>31048</v>
          </cell>
          <cell r="AI306" t="str">
            <v>WUXITA58050</v>
          </cell>
          <cell r="AJ306" t="str">
            <v>WUXI</v>
          </cell>
          <cell r="AK306" t="str">
            <v>TA58</v>
          </cell>
          <cell r="AL306" t="str">
            <v>050</v>
          </cell>
          <cell r="AM306">
            <v>12</v>
          </cell>
          <cell r="AN306">
            <v>3040</v>
          </cell>
          <cell r="AO306">
            <v>305.42700000000002</v>
          </cell>
          <cell r="AP306">
            <v>384.22800000000001</v>
          </cell>
        </row>
        <row r="307">
          <cell r="O307" t="str">
            <v/>
          </cell>
          <cell r="Y307" t="str">
            <v>TLSPATN62050</v>
          </cell>
          <cell r="Z307" t="str">
            <v>TLSPA</v>
          </cell>
          <cell r="AA307" t="str">
            <v>TN62</v>
          </cell>
          <cell r="AB307" t="str">
            <v>050</v>
          </cell>
          <cell r="AC307">
            <v>12</v>
          </cell>
          <cell r="AD307">
            <v>-278</v>
          </cell>
          <cell r="AE307">
            <v>-278</v>
          </cell>
          <cell r="AI307" t="str">
            <v>WUXITA65050</v>
          </cell>
          <cell r="AJ307" t="str">
            <v>WUXI</v>
          </cell>
          <cell r="AK307" t="str">
            <v>TA65</v>
          </cell>
          <cell r="AL307" t="str">
            <v>050</v>
          </cell>
          <cell r="AM307">
            <v>12</v>
          </cell>
          <cell r="AN307">
            <v>-8065</v>
          </cell>
          <cell r="AO307">
            <v>-810.28300000000002</v>
          </cell>
          <cell r="AP307">
            <v>-1019.337</v>
          </cell>
        </row>
        <row r="308">
          <cell r="O308" t="str">
            <v/>
          </cell>
          <cell r="Y308" t="str">
            <v>TLSPATS42050</v>
          </cell>
          <cell r="Z308" t="str">
            <v>TLSPA</v>
          </cell>
          <cell r="AA308" t="str">
            <v>TS42</v>
          </cell>
          <cell r="AB308" t="str">
            <v>050</v>
          </cell>
          <cell r="AC308">
            <v>12</v>
          </cell>
          <cell r="AD308">
            <v>-245</v>
          </cell>
          <cell r="AE308">
            <v>-245</v>
          </cell>
          <cell r="AI308" t="str">
            <v>WUXITA65C50</v>
          </cell>
          <cell r="AJ308" t="str">
            <v>WUXI</v>
          </cell>
          <cell r="AK308" t="str">
            <v>TA65</v>
          </cell>
          <cell r="AL308" t="str">
            <v>C50</v>
          </cell>
          <cell r="AM308">
            <v>12</v>
          </cell>
          <cell r="AN308">
            <v>-8065</v>
          </cell>
          <cell r="AO308">
            <v>-810.28399999999999</v>
          </cell>
          <cell r="AP308">
            <v>-1019.337</v>
          </cell>
        </row>
        <row r="309">
          <cell r="O309" t="str">
            <v/>
          </cell>
          <cell r="Y309" t="str">
            <v>TLSPATS42C50</v>
          </cell>
          <cell r="Z309" t="str">
            <v>TLSPA</v>
          </cell>
          <cell r="AA309" t="str">
            <v>TS42</v>
          </cell>
          <cell r="AB309" t="str">
            <v>C50</v>
          </cell>
          <cell r="AC309">
            <v>12</v>
          </cell>
          <cell r="AD309">
            <v>-245</v>
          </cell>
          <cell r="AE309">
            <v>-245</v>
          </cell>
          <cell r="AI309" t="str">
            <v>WUXITA77050</v>
          </cell>
          <cell r="AJ309" t="str">
            <v>WUXI</v>
          </cell>
          <cell r="AK309" t="str">
            <v>TA77</v>
          </cell>
          <cell r="AL309" t="str">
            <v>050</v>
          </cell>
          <cell r="AM309">
            <v>12</v>
          </cell>
          <cell r="AN309">
            <v>-8325</v>
          </cell>
          <cell r="AO309">
            <v>-836.40499999999997</v>
          </cell>
          <cell r="AP309">
            <v>-1052.1980000000001</v>
          </cell>
        </row>
        <row r="310">
          <cell r="O310" t="str">
            <v/>
          </cell>
          <cell r="Y310" t="str">
            <v>TLITAN141666</v>
          </cell>
          <cell r="Z310" t="str">
            <v>TLITA</v>
          </cell>
          <cell r="AA310" t="str">
            <v>N141</v>
          </cell>
          <cell r="AB310" t="str">
            <v>666</v>
          </cell>
          <cell r="AC310">
            <v>12</v>
          </cell>
          <cell r="AD310">
            <v>-553</v>
          </cell>
          <cell r="AE310">
            <v>-553</v>
          </cell>
          <cell r="AI310" t="str">
            <v>WUXITA90050</v>
          </cell>
          <cell r="AJ310" t="str">
            <v>WUXI</v>
          </cell>
          <cell r="AK310" t="str">
            <v>TA90</v>
          </cell>
          <cell r="AL310" t="str">
            <v>050</v>
          </cell>
          <cell r="AM310">
            <v>12</v>
          </cell>
          <cell r="AN310">
            <v>-8325</v>
          </cell>
          <cell r="AO310">
            <v>-836.40499999999997</v>
          </cell>
          <cell r="AP310">
            <v>-1052.1980000000001</v>
          </cell>
        </row>
        <row r="311">
          <cell r="O311" t="str">
            <v/>
          </cell>
          <cell r="Y311" t="str">
            <v>TLITATA55050</v>
          </cell>
          <cell r="Z311" t="str">
            <v>TLITA</v>
          </cell>
          <cell r="AA311" t="str">
            <v>TA55</v>
          </cell>
          <cell r="AB311" t="str">
            <v>050</v>
          </cell>
          <cell r="AC311">
            <v>12</v>
          </cell>
          <cell r="AD311">
            <v>6574</v>
          </cell>
          <cell r="AE311">
            <v>6574</v>
          </cell>
          <cell r="AI311" t="str">
            <v>WUXITM20050</v>
          </cell>
          <cell r="AJ311" t="str">
            <v>WUXI</v>
          </cell>
          <cell r="AK311" t="str">
            <v>TM20</v>
          </cell>
          <cell r="AL311" t="str">
            <v>050</v>
          </cell>
          <cell r="AM311">
            <v>12</v>
          </cell>
          <cell r="AN311">
            <v>217588</v>
          </cell>
          <cell r="AO311">
            <v>21860.891</v>
          </cell>
          <cell r="AP311">
            <v>27501.011999999999</v>
          </cell>
        </row>
        <row r="312">
          <cell r="O312" t="str">
            <v/>
          </cell>
          <cell r="Y312" t="str">
            <v>TLITATA57050</v>
          </cell>
          <cell r="Z312" t="str">
            <v>TLITA</v>
          </cell>
          <cell r="AA312" t="str">
            <v>TA57</v>
          </cell>
          <cell r="AB312" t="str">
            <v>050</v>
          </cell>
          <cell r="AC312">
            <v>12</v>
          </cell>
          <cell r="AD312">
            <v>588</v>
          </cell>
          <cell r="AE312">
            <v>588</v>
          </cell>
          <cell r="AI312" t="str">
            <v>WUXITN62050</v>
          </cell>
          <cell r="AJ312" t="str">
            <v>WUXI</v>
          </cell>
          <cell r="AK312" t="str">
            <v>TN62</v>
          </cell>
          <cell r="AL312" t="str">
            <v>050</v>
          </cell>
          <cell r="AM312">
            <v>12</v>
          </cell>
          <cell r="AN312">
            <v>-2955</v>
          </cell>
          <cell r="AO312">
            <v>-296.88600000000002</v>
          </cell>
          <cell r="AP312">
            <v>-373.483</v>
          </cell>
        </row>
        <row r="313">
          <cell r="O313" t="str">
            <v/>
          </cell>
          <cell r="Y313" t="str">
            <v>TLITATA58050</v>
          </cell>
          <cell r="Z313" t="str">
            <v>TLITA</v>
          </cell>
          <cell r="AA313" t="str">
            <v>TA58</v>
          </cell>
          <cell r="AB313" t="str">
            <v>050</v>
          </cell>
          <cell r="AC313">
            <v>12</v>
          </cell>
          <cell r="AD313">
            <v>588</v>
          </cell>
          <cell r="AE313">
            <v>588</v>
          </cell>
          <cell r="AI313" t="str">
            <v>WUXITS42050</v>
          </cell>
          <cell r="AJ313" t="str">
            <v>WUXI</v>
          </cell>
          <cell r="AK313" t="str">
            <v>TS42</v>
          </cell>
          <cell r="AL313" t="str">
            <v>050</v>
          </cell>
          <cell r="AM313">
            <v>12</v>
          </cell>
          <cell r="AN313">
            <v>-2000</v>
          </cell>
          <cell r="AO313">
            <v>-200.93799999999999</v>
          </cell>
          <cell r="AP313">
            <v>-252.78100000000001</v>
          </cell>
        </row>
        <row r="314">
          <cell r="O314" t="str">
            <v/>
          </cell>
          <cell r="Y314" t="str">
            <v>TLITATA65050</v>
          </cell>
          <cell r="Z314" t="str">
            <v>TLITA</v>
          </cell>
          <cell r="AA314" t="str">
            <v>TA65</v>
          </cell>
          <cell r="AB314" t="str">
            <v>050</v>
          </cell>
          <cell r="AC314">
            <v>12</v>
          </cell>
          <cell r="AD314">
            <v>-2737</v>
          </cell>
          <cell r="AE314">
            <v>-2737</v>
          </cell>
          <cell r="AI314" t="str">
            <v>WUXITS42C50</v>
          </cell>
          <cell r="AJ314" t="str">
            <v>WUXI</v>
          </cell>
          <cell r="AK314" t="str">
            <v>TS42</v>
          </cell>
          <cell r="AL314" t="str">
            <v>C50</v>
          </cell>
          <cell r="AM314">
            <v>12</v>
          </cell>
          <cell r="AN314">
            <v>-2000</v>
          </cell>
          <cell r="AO314">
            <v>-200.93799999999999</v>
          </cell>
          <cell r="AP314">
            <v>-252.78100000000001</v>
          </cell>
        </row>
        <row r="315">
          <cell r="O315" t="str">
            <v/>
          </cell>
          <cell r="Y315" t="str">
            <v>TLITATA65C50</v>
          </cell>
          <cell r="Z315" t="str">
            <v>TLITA</v>
          </cell>
          <cell r="AA315" t="str">
            <v>TA65</v>
          </cell>
          <cell r="AB315" t="str">
            <v>C50</v>
          </cell>
          <cell r="AC315">
            <v>12</v>
          </cell>
          <cell r="AD315">
            <v>-2737</v>
          </cell>
          <cell r="AE315">
            <v>-2737</v>
          </cell>
          <cell r="AI315" t="str">
            <v/>
          </cell>
        </row>
        <row r="316">
          <cell r="O316" t="str">
            <v/>
          </cell>
          <cell r="Y316" t="str">
            <v>TLITATA77050</v>
          </cell>
          <cell r="Z316" t="str">
            <v>TLITA</v>
          </cell>
          <cell r="AA316" t="str">
            <v>TA77</v>
          </cell>
          <cell r="AB316" t="str">
            <v>050</v>
          </cell>
          <cell r="AC316">
            <v>12</v>
          </cell>
          <cell r="AD316">
            <v>-2572</v>
          </cell>
          <cell r="AE316">
            <v>-2572</v>
          </cell>
          <cell r="AI316" t="str">
            <v/>
          </cell>
        </row>
        <row r="317">
          <cell r="O317" t="str">
            <v/>
          </cell>
          <cell r="Y317" t="str">
            <v>TLITATA90050</v>
          </cell>
          <cell r="Z317" t="str">
            <v>TLITA</v>
          </cell>
          <cell r="AA317" t="str">
            <v>TA90</v>
          </cell>
          <cell r="AB317" t="str">
            <v>050</v>
          </cell>
          <cell r="AC317">
            <v>12</v>
          </cell>
          <cell r="AD317">
            <v>-2742</v>
          </cell>
          <cell r="AE317">
            <v>-2742</v>
          </cell>
          <cell r="AI317" t="str">
            <v/>
          </cell>
        </row>
        <row r="318">
          <cell r="O318" t="str">
            <v/>
          </cell>
          <cell r="Y318" t="str">
            <v>TLITATM20050</v>
          </cell>
          <cell r="Z318" t="str">
            <v>TLITA</v>
          </cell>
          <cell r="AA318" t="str">
            <v>TM20</v>
          </cell>
          <cell r="AB318" t="str">
            <v>050</v>
          </cell>
          <cell r="AC318">
            <v>12</v>
          </cell>
          <cell r="AD318">
            <v>57718</v>
          </cell>
          <cell r="AE318">
            <v>57718</v>
          </cell>
          <cell r="AI318" t="str">
            <v/>
          </cell>
        </row>
        <row r="319">
          <cell r="O319" t="str">
            <v/>
          </cell>
          <cell r="Y319" t="str">
            <v>TLITATN62050</v>
          </cell>
          <cell r="Z319" t="str">
            <v>TLITA</v>
          </cell>
          <cell r="AA319" t="str">
            <v>TN62</v>
          </cell>
          <cell r="AB319" t="str">
            <v>050</v>
          </cell>
          <cell r="AC319">
            <v>12</v>
          </cell>
          <cell r="AD319">
            <v>-553</v>
          </cell>
          <cell r="AE319">
            <v>-553</v>
          </cell>
          <cell r="AI319" t="str">
            <v/>
          </cell>
        </row>
        <row r="320">
          <cell r="O320" t="str">
            <v/>
          </cell>
          <cell r="Y320" t="str">
            <v>TLFRAN141666</v>
          </cell>
          <cell r="Z320" t="str">
            <v>TLFRA</v>
          </cell>
          <cell r="AA320" t="str">
            <v>N141</v>
          </cell>
          <cell r="AB320" t="str">
            <v>666</v>
          </cell>
          <cell r="AC320">
            <v>12</v>
          </cell>
          <cell r="AD320">
            <v>-564</v>
          </cell>
          <cell r="AE320">
            <v>-564</v>
          </cell>
          <cell r="AI320" t="str">
            <v/>
          </cell>
        </row>
        <row r="321">
          <cell r="O321" t="str">
            <v/>
          </cell>
          <cell r="Y321" t="str">
            <v>TLFRATA55050</v>
          </cell>
          <cell r="Z321" t="str">
            <v>TLFRA</v>
          </cell>
          <cell r="AA321" t="str">
            <v>TA55</v>
          </cell>
          <cell r="AB321" t="str">
            <v>050</v>
          </cell>
          <cell r="AC321">
            <v>12</v>
          </cell>
          <cell r="AD321">
            <v>4541</v>
          </cell>
          <cell r="AE321">
            <v>4541</v>
          </cell>
          <cell r="AI321" t="str">
            <v/>
          </cell>
        </row>
        <row r="322">
          <cell r="O322" t="str">
            <v/>
          </cell>
          <cell r="Y322" t="str">
            <v>TLFRATA57050</v>
          </cell>
          <cell r="Z322" t="str">
            <v>TLFRA</v>
          </cell>
          <cell r="AA322" t="str">
            <v>TA57</v>
          </cell>
          <cell r="AB322" t="str">
            <v>050</v>
          </cell>
          <cell r="AC322">
            <v>12</v>
          </cell>
          <cell r="AD322">
            <v>1562</v>
          </cell>
          <cell r="AE322">
            <v>1562</v>
          </cell>
          <cell r="AI322" t="str">
            <v/>
          </cell>
        </row>
        <row r="323">
          <cell r="O323" t="str">
            <v/>
          </cell>
          <cell r="Y323" t="str">
            <v>TLFRATA58050</v>
          </cell>
          <cell r="Z323" t="str">
            <v>TLFRA</v>
          </cell>
          <cell r="AA323" t="str">
            <v>TA58</v>
          </cell>
          <cell r="AB323" t="str">
            <v>050</v>
          </cell>
          <cell r="AC323">
            <v>12</v>
          </cell>
          <cell r="AD323">
            <v>1412</v>
          </cell>
          <cell r="AE323">
            <v>1412</v>
          </cell>
          <cell r="AI323" t="str">
            <v/>
          </cell>
        </row>
        <row r="324">
          <cell r="O324" t="str">
            <v/>
          </cell>
          <cell r="Y324" t="str">
            <v>TLFRATA65050</v>
          </cell>
          <cell r="Z324" t="str">
            <v>TLFRA</v>
          </cell>
          <cell r="AA324" t="str">
            <v>TA65</v>
          </cell>
          <cell r="AB324" t="str">
            <v>050</v>
          </cell>
          <cell r="AC324">
            <v>12</v>
          </cell>
          <cell r="AD324">
            <v>551</v>
          </cell>
          <cell r="AE324">
            <v>551</v>
          </cell>
          <cell r="AI324" t="str">
            <v/>
          </cell>
        </row>
        <row r="325">
          <cell r="O325" t="str">
            <v/>
          </cell>
          <cell r="Y325" t="str">
            <v>TLFRATA65C50</v>
          </cell>
          <cell r="Z325" t="str">
            <v>TLFRA</v>
          </cell>
          <cell r="AA325" t="str">
            <v>TA65</v>
          </cell>
          <cell r="AB325" t="str">
            <v>C50</v>
          </cell>
          <cell r="AC325">
            <v>12</v>
          </cell>
          <cell r="AD325">
            <v>551</v>
          </cell>
          <cell r="AE325">
            <v>551</v>
          </cell>
          <cell r="AI325" t="str">
            <v/>
          </cell>
        </row>
        <row r="326">
          <cell r="O326" t="str">
            <v/>
          </cell>
          <cell r="Y326" t="str">
            <v>TLFRATA77050</v>
          </cell>
          <cell r="Z326" t="str">
            <v>TLFRA</v>
          </cell>
          <cell r="AA326" t="str">
            <v>TA77</v>
          </cell>
          <cell r="AB326" t="str">
            <v>050</v>
          </cell>
          <cell r="AC326">
            <v>12</v>
          </cell>
          <cell r="AD326">
            <v>487</v>
          </cell>
          <cell r="AE326">
            <v>487</v>
          </cell>
          <cell r="AI326" t="str">
            <v/>
          </cell>
        </row>
        <row r="327">
          <cell r="O327" t="str">
            <v/>
          </cell>
          <cell r="Y327" t="str">
            <v>TLFRATA90050</v>
          </cell>
          <cell r="Z327" t="str">
            <v>TLFRA</v>
          </cell>
          <cell r="AA327" t="str">
            <v>TA90</v>
          </cell>
          <cell r="AB327" t="str">
            <v>050</v>
          </cell>
          <cell r="AC327">
            <v>12</v>
          </cell>
          <cell r="AD327">
            <v>468</v>
          </cell>
          <cell r="AE327">
            <v>468</v>
          </cell>
          <cell r="AI327" t="str">
            <v/>
          </cell>
        </row>
        <row r="328">
          <cell r="O328" t="str">
            <v/>
          </cell>
          <cell r="Y328" t="str">
            <v>TLFRATM20050</v>
          </cell>
          <cell r="Z328" t="str">
            <v>TLFRA</v>
          </cell>
          <cell r="AA328" t="str">
            <v>TM20</v>
          </cell>
          <cell r="AB328" t="str">
            <v>050</v>
          </cell>
          <cell r="AC328">
            <v>12</v>
          </cell>
          <cell r="AD328">
            <v>31857</v>
          </cell>
          <cell r="AE328">
            <v>31857</v>
          </cell>
          <cell r="AI328" t="str">
            <v/>
          </cell>
        </row>
        <row r="329">
          <cell r="O329" t="str">
            <v/>
          </cell>
          <cell r="Y329" t="str">
            <v>TLFRATN62050</v>
          </cell>
          <cell r="Z329" t="str">
            <v>TLFRA</v>
          </cell>
          <cell r="AA329" t="str">
            <v>TN62</v>
          </cell>
          <cell r="AB329" t="str">
            <v>050</v>
          </cell>
          <cell r="AC329">
            <v>12</v>
          </cell>
          <cell r="AD329">
            <v>-564</v>
          </cell>
          <cell r="AE329">
            <v>-564</v>
          </cell>
          <cell r="AI329" t="str">
            <v/>
          </cell>
        </row>
        <row r="330">
          <cell r="O330" t="str">
            <v/>
          </cell>
          <cell r="Y330" t="str">
            <v>TLFRATS42050</v>
          </cell>
          <cell r="Z330" t="str">
            <v>TLFRA</v>
          </cell>
          <cell r="AA330" t="str">
            <v>TS42</v>
          </cell>
          <cell r="AB330" t="str">
            <v>050</v>
          </cell>
          <cell r="AC330">
            <v>12</v>
          </cell>
          <cell r="AD330">
            <v>-150</v>
          </cell>
          <cell r="AE330">
            <v>-150</v>
          </cell>
          <cell r="AI330" t="str">
            <v/>
          </cell>
        </row>
        <row r="331">
          <cell r="O331" t="str">
            <v/>
          </cell>
          <cell r="Y331" t="str">
            <v>TLFRATS42C50</v>
          </cell>
          <cell r="Z331" t="str">
            <v>TLFRA</v>
          </cell>
          <cell r="AA331" t="str">
            <v>TS42</v>
          </cell>
          <cell r="AB331" t="str">
            <v>C50</v>
          </cell>
          <cell r="AC331">
            <v>12</v>
          </cell>
          <cell r="AD331">
            <v>-150</v>
          </cell>
          <cell r="AE331">
            <v>-150</v>
          </cell>
          <cell r="AI331" t="str">
            <v/>
          </cell>
        </row>
        <row r="332">
          <cell r="O332" t="str">
            <v/>
          </cell>
          <cell r="Y332" t="str">
            <v/>
          </cell>
          <cell r="AI332" t="str">
            <v/>
          </cell>
        </row>
        <row r="333">
          <cell r="O333" t="str">
            <v/>
          </cell>
          <cell r="Y333" t="str">
            <v/>
          </cell>
          <cell r="AI333" t="str">
            <v/>
          </cell>
        </row>
        <row r="334">
          <cell r="O334" t="str">
            <v/>
          </cell>
          <cell r="Y334" t="str">
            <v/>
          </cell>
          <cell r="AI334" t="str">
            <v/>
          </cell>
        </row>
        <row r="335">
          <cell r="O335" t="str">
            <v/>
          </cell>
          <cell r="Y335" t="str">
            <v/>
          </cell>
          <cell r="AI335" t="str">
            <v/>
          </cell>
        </row>
        <row r="336">
          <cell r="O336" t="str">
            <v/>
          </cell>
          <cell r="Y336" t="str">
            <v/>
          </cell>
          <cell r="AI336" t="str">
            <v/>
          </cell>
        </row>
        <row r="337">
          <cell r="O337" t="str">
            <v/>
          </cell>
          <cell r="Y337" t="str">
            <v/>
          </cell>
          <cell r="AI337" t="str">
            <v/>
          </cell>
        </row>
        <row r="338">
          <cell r="O338" t="str">
            <v/>
          </cell>
          <cell r="Y338" t="str">
            <v/>
          </cell>
          <cell r="AI338" t="str">
            <v/>
          </cell>
        </row>
        <row r="339">
          <cell r="O339" t="str">
            <v/>
          </cell>
          <cell r="Y339" t="str">
            <v/>
          </cell>
          <cell r="AI339" t="str">
            <v/>
          </cell>
        </row>
        <row r="340">
          <cell r="O340" t="str">
            <v/>
          </cell>
          <cell r="Y340" t="str">
            <v/>
          </cell>
          <cell r="AI340" t="str">
            <v/>
          </cell>
        </row>
        <row r="341">
          <cell r="O341" t="str">
            <v/>
          </cell>
          <cell r="Y341" t="str">
            <v/>
          </cell>
          <cell r="AI341" t="str">
            <v/>
          </cell>
        </row>
        <row r="342">
          <cell r="O342" t="str">
            <v/>
          </cell>
          <cell r="Y342" t="str">
            <v/>
          </cell>
          <cell r="AI342" t="str">
            <v/>
          </cell>
        </row>
        <row r="343">
          <cell r="O343" t="str">
            <v/>
          </cell>
          <cell r="Y343" t="str">
            <v/>
          </cell>
          <cell r="AI343" t="str">
            <v/>
          </cell>
        </row>
        <row r="344">
          <cell r="O344" t="str">
            <v/>
          </cell>
          <cell r="Y344" t="str">
            <v/>
          </cell>
          <cell r="AI344" t="str">
            <v/>
          </cell>
        </row>
        <row r="345">
          <cell r="O345" t="str">
            <v/>
          </cell>
          <cell r="Y345" t="str">
            <v/>
          </cell>
          <cell r="AI345" t="str">
            <v/>
          </cell>
        </row>
        <row r="346">
          <cell r="O346" t="str">
            <v/>
          </cell>
          <cell r="Y346" t="str">
            <v/>
          </cell>
          <cell r="AI346" t="str">
            <v/>
          </cell>
        </row>
        <row r="347">
          <cell r="O347" t="str">
            <v/>
          </cell>
          <cell r="Y347" t="str">
            <v/>
          </cell>
          <cell r="AI347" t="str">
            <v/>
          </cell>
        </row>
        <row r="348">
          <cell r="O348" t="str">
            <v/>
          </cell>
          <cell r="Y348" t="str">
            <v/>
          </cell>
          <cell r="AI348" t="str">
            <v/>
          </cell>
        </row>
        <row r="349">
          <cell r="O349" t="str">
            <v/>
          </cell>
          <cell r="Y349" t="str">
            <v/>
          </cell>
          <cell r="AI349" t="str">
            <v/>
          </cell>
        </row>
        <row r="350">
          <cell r="O350" t="str">
            <v/>
          </cell>
          <cell r="Y350" t="str">
            <v/>
          </cell>
          <cell r="AI350" t="str">
            <v/>
          </cell>
        </row>
        <row r="351">
          <cell r="O351" t="str">
            <v/>
          </cell>
          <cell r="Y351" t="str">
            <v/>
          </cell>
          <cell r="AI351" t="str">
            <v/>
          </cell>
        </row>
        <row r="352">
          <cell r="O352" t="str">
            <v/>
          </cell>
          <cell r="Y352" t="str">
            <v/>
          </cell>
          <cell r="AI352" t="str">
            <v/>
          </cell>
        </row>
        <row r="353">
          <cell r="O353" t="str">
            <v/>
          </cell>
          <cell r="Y353" t="str">
            <v/>
          </cell>
          <cell r="AI353" t="str">
            <v/>
          </cell>
        </row>
        <row r="354">
          <cell r="O354" t="str">
            <v/>
          </cell>
          <cell r="Y354" t="str">
            <v/>
          </cell>
          <cell r="AI354" t="str">
            <v/>
          </cell>
        </row>
        <row r="355">
          <cell r="O355" t="str">
            <v/>
          </cell>
          <cell r="Y355" t="str">
            <v/>
          </cell>
          <cell r="AI355" t="str">
            <v/>
          </cell>
        </row>
        <row r="356">
          <cell r="O356" t="str">
            <v/>
          </cell>
          <cell r="Y356" t="str">
            <v/>
          </cell>
          <cell r="AI356" t="str">
            <v/>
          </cell>
        </row>
        <row r="357">
          <cell r="O357" t="str">
            <v/>
          </cell>
          <cell r="Y357" t="str">
            <v/>
          </cell>
          <cell r="AI357" t="str">
            <v/>
          </cell>
        </row>
        <row r="358">
          <cell r="O358" t="str">
            <v/>
          </cell>
          <cell r="Y358" t="str">
            <v/>
          </cell>
          <cell r="AI358" t="str">
            <v/>
          </cell>
        </row>
        <row r="359">
          <cell r="O359" t="str">
            <v/>
          </cell>
          <cell r="Y359" t="str">
            <v/>
          </cell>
          <cell r="AI359" t="str">
            <v/>
          </cell>
        </row>
        <row r="360">
          <cell r="O360" t="str">
            <v/>
          </cell>
          <cell r="Y360" t="str">
            <v/>
          </cell>
          <cell r="AI360" t="str">
            <v/>
          </cell>
        </row>
        <row r="361">
          <cell r="O361" t="str">
            <v/>
          </cell>
          <cell r="Y361" t="str">
            <v/>
          </cell>
          <cell r="AI361" t="str">
            <v/>
          </cell>
        </row>
        <row r="362">
          <cell r="O362" t="str">
            <v/>
          </cell>
          <cell r="Y362" t="str">
            <v/>
          </cell>
          <cell r="AI362" t="str">
            <v/>
          </cell>
        </row>
        <row r="363">
          <cell r="O363" t="str">
            <v/>
          </cell>
          <cell r="Y363" t="str">
            <v/>
          </cell>
          <cell r="AI363" t="str">
            <v/>
          </cell>
        </row>
        <row r="364">
          <cell r="O364" t="str">
            <v/>
          </cell>
          <cell r="Y364" t="str">
            <v/>
          </cell>
          <cell r="AI364" t="str">
            <v/>
          </cell>
        </row>
        <row r="365">
          <cell r="O365" t="str">
            <v/>
          </cell>
          <cell r="Y365" t="str">
            <v/>
          </cell>
          <cell r="AI365" t="str">
            <v/>
          </cell>
        </row>
        <row r="366">
          <cell r="O366" t="str">
            <v/>
          </cell>
          <cell r="Y366" t="str">
            <v/>
          </cell>
          <cell r="AI366" t="str">
            <v/>
          </cell>
        </row>
        <row r="367">
          <cell r="O367" t="str">
            <v/>
          </cell>
          <cell r="Y367" t="str">
            <v/>
          </cell>
          <cell r="AI367" t="str">
            <v/>
          </cell>
        </row>
        <row r="368">
          <cell r="O368" t="str">
            <v/>
          </cell>
          <cell r="Y368" t="str">
            <v/>
          </cell>
          <cell r="AI368" t="str">
            <v/>
          </cell>
        </row>
        <row r="369">
          <cell r="O369" t="str">
            <v/>
          </cell>
          <cell r="Y369" t="str">
            <v/>
          </cell>
          <cell r="AI369" t="str">
            <v/>
          </cell>
        </row>
        <row r="370">
          <cell r="O370" t="str">
            <v/>
          </cell>
          <cell r="Y370" t="str">
            <v/>
          </cell>
          <cell r="AI370" t="str">
            <v/>
          </cell>
        </row>
        <row r="371">
          <cell r="O371" t="str">
            <v/>
          </cell>
          <cell r="Y371" t="str">
            <v/>
          </cell>
          <cell r="AI371" t="str">
            <v/>
          </cell>
        </row>
        <row r="372">
          <cell r="O372" t="str">
            <v/>
          </cell>
          <cell r="Y372" t="str">
            <v/>
          </cell>
          <cell r="AI372" t="str">
            <v/>
          </cell>
        </row>
        <row r="373">
          <cell r="O373" t="str">
            <v/>
          </cell>
          <cell r="Y373" t="str">
            <v/>
          </cell>
          <cell r="AI373" t="str">
            <v/>
          </cell>
        </row>
        <row r="374">
          <cell r="O374" t="str">
            <v/>
          </cell>
          <cell r="Y374" t="str">
            <v/>
          </cell>
          <cell r="AI374" t="str">
            <v/>
          </cell>
        </row>
        <row r="375">
          <cell r="O375" t="str">
            <v/>
          </cell>
          <cell r="Y375" t="str">
            <v/>
          </cell>
          <cell r="AI375" t="str">
            <v/>
          </cell>
        </row>
        <row r="376">
          <cell r="O376" t="str">
            <v/>
          </cell>
          <cell r="Y376" t="str">
            <v/>
          </cell>
          <cell r="AI376" t="str">
            <v/>
          </cell>
        </row>
        <row r="377">
          <cell r="O377" t="str">
            <v/>
          </cell>
          <cell r="Y377" t="str">
            <v/>
          </cell>
          <cell r="AI377" t="str">
            <v/>
          </cell>
        </row>
        <row r="378">
          <cell r="O378" t="str">
            <v/>
          </cell>
          <cell r="Y378" t="str">
            <v/>
          </cell>
          <cell r="AI378" t="str">
            <v/>
          </cell>
        </row>
        <row r="379">
          <cell r="O379" t="str">
            <v/>
          </cell>
          <cell r="Y379" t="str">
            <v/>
          </cell>
          <cell r="AI379" t="str">
            <v/>
          </cell>
        </row>
        <row r="380">
          <cell r="O380" t="str">
            <v/>
          </cell>
          <cell r="Y380" t="str">
            <v/>
          </cell>
          <cell r="AI380" t="str">
            <v/>
          </cell>
        </row>
        <row r="381">
          <cell r="O381" t="str">
            <v/>
          </cell>
          <cell r="Y381" t="str">
            <v/>
          </cell>
          <cell r="AI381" t="str">
            <v/>
          </cell>
        </row>
        <row r="382">
          <cell r="O382" t="str">
            <v/>
          </cell>
          <cell r="Y382" t="str">
            <v/>
          </cell>
          <cell r="AI382" t="str">
            <v/>
          </cell>
        </row>
        <row r="383">
          <cell r="O383" t="str">
            <v/>
          </cell>
          <cell r="Y383" t="str">
            <v/>
          </cell>
          <cell r="AI383" t="str">
            <v/>
          </cell>
        </row>
        <row r="384">
          <cell r="O384" t="str">
            <v/>
          </cell>
          <cell r="Y384" t="str">
            <v/>
          </cell>
          <cell r="AI384" t="str">
            <v/>
          </cell>
        </row>
        <row r="385">
          <cell r="O385" t="str">
            <v/>
          </cell>
          <cell r="Y385" t="str">
            <v/>
          </cell>
          <cell r="AI385" t="str">
            <v/>
          </cell>
        </row>
        <row r="386">
          <cell r="O386" t="str">
            <v/>
          </cell>
          <cell r="Y386" t="str">
            <v/>
          </cell>
          <cell r="AI386" t="str">
            <v/>
          </cell>
        </row>
        <row r="387">
          <cell r="O387" t="str">
            <v/>
          </cell>
          <cell r="Y387" t="str">
            <v/>
          </cell>
          <cell r="AI387" t="str">
            <v/>
          </cell>
        </row>
        <row r="388">
          <cell r="O388" t="str">
            <v/>
          </cell>
          <cell r="Y388" t="str">
            <v/>
          </cell>
          <cell r="AI388" t="str">
            <v/>
          </cell>
        </row>
        <row r="389">
          <cell r="O389" t="str">
            <v/>
          </cell>
          <cell r="Y389" t="str">
            <v/>
          </cell>
          <cell r="AI389" t="str">
            <v/>
          </cell>
        </row>
        <row r="390">
          <cell r="O390" t="str">
            <v/>
          </cell>
          <cell r="Y390" t="str">
            <v/>
          </cell>
          <cell r="AI390" t="str">
            <v/>
          </cell>
        </row>
        <row r="391">
          <cell r="O391" t="str">
            <v/>
          </cell>
          <cell r="Y391" t="str">
            <v/>
          </cell>
          <cell r="AI391" t="str">
            <v/>
          </cell>
        </row>
        <row r="392">
          <cell r="O392" t="str">
            <v/>
          </cell>
          <cell r="Y392" t="str">
            <v/>
          </cell>
          <cell r="AI392" t="str">
            <v/>
          </cell>
        </row>
        <row r="393">
          <cell r="O393" t="str">
            <v/>
          </cell>
          <cell r="Y393" t="str">
            <v/>
          </cell>
          <cell r="AI393" t="str">
            <v/>
          </cell>
        </row>
        <row r="394">
          <cell r="O394" t="str">
            <v/>
          </cell>
          <cell r="Y394" t="str">
            <v/>
          </cell>
          <cell r="AI394" t="str">
            <v/>
          </cell>
        </row>
        <row r="395">
          <cell r="O395" t="str">
            <v/>
          </cell>
          <cell r="Y395" t="str">
            <v/>
          </cell>
          <cell r="AI395" t="str">
            <v/>
          </cell>
        </row>
        <row r="396">
          <cell r="O396" t="str">
            <v/>
          </cell>
          <cell r="Y396" t="str">
            <v/>
          </cell>
          <cell r="AI396" t="str">
            <v/>
          </cell>
        </row>
        <row r="397">
          <cell r="O397" t="str">
            <v/>
          </cell>
          <cell r="Y397" t="str">
            <v/>
          </cell>
          <cell r="AI397" t="str">
            <v/>
          </cell>
        </row>
        <row r="398">
          <cell r="O398" t="str">
            <v/>
          </cell>
          <cell r="Y398" t="str">
            <v/>
          </cell>
          <cell r="AI398" t="str">
            <v/>
          </cell>
        </row>
        <row r="399">
          <cell r="O399" t="str">
            <v/>
          </cell>
          <cell r="Y399" t="str">
            <v/>
          </cell>
          <cell r="AI399" t="str">
            <v/>
          </cell>
        </row>
        <row r="400">
          <cell r="O400" t="str">
            <v/>
          </cell>
          <cell r="Y400" t="str">
            <v/>
          </cell>
          <cell r="AI400" t="str">
            <v/>
          </cell>
        </row>
        <row r="401">
          <cell r="O401" t="str">
            <v/>
          </cell>
          <cell r="Y401" t="str">
            <v/>
          </cell>
          <cell r="AI401" t="str">
            <v/>
          </cell>
        </row>
        <row r="402">
          <cell r="O402" t="str">
            <v/>
          </cell>
          <cell r="Y402" t="str">
            <v/>
          </cell>
          <cell r="AI402" t="str">
            <v/>
          </cell>
        </row>
        <row r="403">
          <cell r="O403" t="str">
            <v/>
          </cell>
          <cell r="Y403" t="str">
            <v/>
          </cell>
          <cell r="AI403" t="str">
            <v/>
          </cell>
        </row>
        <row r="404">
          <cell r="O404" t="str">
            <v/>
          </cell>
          <cell r="Y404" t="str">
            <v/>
          </cell>
          <cell r="AI404" t="str">
            <v/>
          </cell>
        </row>
        <row r="405">
          <cell r="O405" t="str">
            <v/>
          </cell>
          <cell r="Y405" t="str">
            <v/>
          </cell>
          <cell r="AI405" t="str">
            <v/>
          </cell>
        </row>
        <row r="406">
          <cell r="O406" t="str">
            <v/>
          </cell>
          <cell r="Y406" t="str">
            <v/>
          </cell>
          <cell r="AI406" t="str">
            <v/>
          </cell>
        </row>
        <row r="407">
          <cell r="O407" t="str">
            <v/>
          </cell>
          <cell r="Y407" t="str">
            <v/>
          </cell>
          <cell r="AI407" t="str">
            <v/>
          </cell>
        </row>
        <row r="408">
          <cell r="O408" t="str">
            <v/>
          </cell>
          <cell r="Y408" t="str">
            <v/>
          </cell>
          <cell r="AI408" t="str">
            <v/>
          </cell>
        </row>
        <row r="409">
          <cell r="O409" t="str">
            <v/>
          </cell>
          <cell r="Y409" t="str">
            <v/>
          </cell>
          <cell r="AI409" t="str">
            <v/>
          </cell>
        </row>
        <row r="410">
          <cell r="O410" t="str">
            <v/>
          </cell>
          <cell r="Y410" t="str">
            <v/>
          </cell>
          <cell r="AI410" t="str">
            <v/>
          </cell>
        </row>
        <row r="411">
          <cell r="O411" t="str">
            <v/>
          </cell>
          <cell r="Y411" t="str">
            <v/>
          </cell>
          <cell r="AI411" t="str">
            <v/>
          </cell>
        </row>
        <row r="412">
          <cell r="O412" t="str">
            <v/>
          </cell>
          <cell r="Y412" t="str">
            <v/>
          </cell>
          <cell r="AI412" t="str">
            <v/>
          </cell>
        </row>
        <row r="413">
          <cell r="O413" t="str">
            <v/>
          </cell>
          <cell r="Y413" t="str">
            <v/>
          </cell>
          <cell r="AI413" t="str">
            <v/>
          </cell>
        </row>
        <row r="414">
          <cell r="O414" t="str">
            <v/>
          </cell>
          <cell r="Y414" t="str">
            <v/>
          </cell>
          <cell r="AI414" t="str">
            <v/>
          </cell>
        </row>
        <row r="415">
          <cell r="O415" t="str">
            <v/>
          </cell>
          <cell r="Y415" t="str">
            <v/>
          </cell>
          <cell r="AI415" t="str">
            <v/>
          </cell>
        </row>
        <row r="416">
          <cell r="O416" t="str">
            <v/>
          </cell>
          <cell r="Y416" t="str">
            <v/>
          </cell>
          <cell r="AI416" t="str">
            <v/>
          </cell>
        </row>
        <row r="417">
          <cell r="O417" t="str">
            <v/>
          </cell>
          <cell r="Y417" t="str">
            <v/>
          </cell>
          <cell r="AI417" t="str">
            <v/>
          </cell>
        </row>
        <row r="418">
          <cell r="O418" t="str">
            <v/>
          </cell>
          <cell r="Y418" t="str">
            <v/>
          </cell>
          <cell r="AI418" t="str">
            <v/>
          </cell>
        </row>
        <row r="419">
          <cell r="O419" t="str">
            <v/>
          </cell>
          <cell r="Y419" t="str">
            <v/>
          </cell>
          <cell r="AI419" t="str">
            <v/>
          </cell>
        </row>
        <row r="420">
          <cell r="O420" t="str">
            <v/>
          </cell>
          <cell r="Y420" t="str">
            <v/>
          </cell>
          <cell r="AI420" t="str">
            <v/>
          </cell>
        </row>
        <row r="421">
          <cell r="O421" t="str">
            <v/>
          </cell>
          <cell r="Y421" t="str">
            <v/>
          </cell>
          <cell r="AI421" t="str">
            <v/>
          </cell>
        </row>
        <row r="422">
          <cell r="O422" t="str">
            <v/>
          </cell>
          <cell r="Y422" t="str">
            <v/>
          </cell>
          <cell r="AI422" t="str">
            <v/>
          </cell>
        </row>
        <row r="423">
          <cell r="O423" t="str">
            <v/>
          </cell>
          <cell r="Y423" t="str">
            <v/>
          </cell>
          <cell r="AI423" t="str">
            <v/>
          </cell>
        </row>
        <row r="424">
          <cell r="O424" t="str">
            <v/>
          </cell>
          <cell r="Y424" t="str">
            <v/>
          </cell>
          <cell r="AI424" t="str">
            <v/>
          </cell>
        </row>
        <row r="425">
          <cell r="O425" t="str">
            <v/>
          </cell>
          <cell r="Y425" t="str">
            <v/>
          </cell>
          <cell r="AI425" t="str">
            <v/>
          </cell>
        </row>
        <row r="426">
          <cell r="O426" t="str">
            <v/>
          </cell>
          <cell r="Y426" t="str">
            <v/>
          </cell>
          <cell r="AI426" t="str">
            <v/>
          </cell>
        </row>
        <row r="427">
          <cell r="O427" t="str">
            <v/>
          </cell>
          <cell r="Y427" t="str">
            <v/>
          </cell>
          <cell r="AI427" t="str">
            <v/>
          </cell>
        </row>
        <row r="428">
          <cell r="O428" t="str">
            <v/>
          </cell>
          <cell r="Y428" t="str">
            <v/>
          </cell>
          <cell r="AI428" t="str">
            <v/>
          </cell>
        </row>
        <row r="429">
          <cell r="O429" t="str">
            <v/>
          </cell>
          <cell r="Y429" t="str">
            <v/>
          </cell>
          <cell r="AI429" t="str">
            <v/>
          </cell>
        </row>
        <row r="430">
          <cell r="O430" t="str">
            <v/>
          </cell>
          <cell r="Y430" t="str">
            <v/>
          </cell>
          <cell r="AI430" t="str">
            <v/>
          </cell>
        </row>
        <row r="431">
          <cell r="O431" t="str">
            <v/>
          </cell>
          <cell r="Y431" t="str">
            <v/>
          </cell>
          <cell r="AI431" t="str">
            <v/>
          </cell>
        </row>
        <row r="432">
          <cell r="O432" t="str">
            <v/>
          </cell>
          <cell r="Y432" t="str">
            <v/>
          </cell>
          <cell r="AI432" t="str">
            <v/>
          </cell>
        </row>
        <row r="433">
          <cell r="O433" t="str">
            <v/>
          </cell>
          <cell r="Y433" t="str">
            <v/>
          </cell>
          <cell r="AI433" t="str">
            <v/>
          </cell>
        </row>
        <row r="434">
          <cell r="O434" t="str">
            <v/>
          </cell>
          <cell r="Y434" t="str">
            <v/>
          </cell>
          <cell r="AI434" t="str">
            <v/>
          </cell>
        </row>
        <row r="435">
          <cell r="O435" t="str">
            <v/>
          </cell>
          <cell r="Y435" t="str">
            <v/>
          </cell>
          <cell r="AI435" t="str">
            <v/>
          </cell>
        </row>
        <row r="436">
          <cell r="O436" t="str">
            <v/>
          </cell>
          <cell r="Y436" t="str">
            <v/>
          </cell>
          <cell r="AI436" t="str">
            <v/>
          </cell>
        </row>
        <row r="437">
          <cell r="O437" t="str">
            <v/>
          </cell>
          <cell r="Y437" t="str">
            <v/>
          </cell>
          <cell r="AI437" t="str">
            <v/>
          </cell>
        </row>
        <row r="438">
          <cell r="O438" t="str">
            <v/>
          </cell>
          <cell r="Y438" t="str">
            <v/>
          </cell>
          <cell r="AI438" t="str">
            <v/>
          </cell>
        </row>
        <row r="439">
          <cell r="O439" t="str">
            <v/>
          </cell>
          <cell r="Y439" t="str">
            <v/>
          </cell>
          <cell r="AI439" t="str">
            <v/>
          </cell>
        </row>
        <row r="440">
          <cell r="O440" t="str">
            <v/>
          </cell>
          <cell r="Y440" t="str">
            <v/>
          </cell>
          <cell r="AI440" t="str">
            <v/>
          </cell>
        </row>
        <row r="441">
          <cell r="O441" t="str">
            <v/>
          </cell>
          <cell r="Y441" t="str">
            <v/>
          </cell>
          <cell r="AI441" t="str">
            <v/>
          </cell>
        </row>
        <row r="442">
          <cell r="O442" t="str">
            <v/>
          </cell>
          <cell r="Y442" t="str">
            <v/>
          </cell>
          <cell r="AI442" t="str">
            <v/>
          </cell>
        </row>
        <row r="443">
          <cell r="O443" t="str">
            <v/>
          </cell>
          <cell r="Y443" t="str">
            <v/>
          </cell>
          <cell r="AI443" t="str">
            <v/>
          </cell>
        </row>
        <row r="444">
          <cell r="O444" t="str">
            <v/>
          </cell>
          <cell r="Y444" t="str">
            <v/>
          </cell>
          <cell r="AI444" t="str">
            <v/>
          </cell>
        </row>
        <row r="445">
          <cell r="O445" t="str">
            <v/>
          </cell>
          <cell r="Y445" t="str">
            <v/>
          </cell>
          <cell r="AI445" t="str">
            <v/>
          </cell>
        </row>
        <row r="446">
          <cell r="O446" t="str">
            <v/>
          </cell>
          <cell r="Y446" t="str">
            <v/>
          </cell>
          <cell r="AI446" t="str">
            <v/>
          </cell>
        </row>
        <row r="447">
          <cell r="O447" t="str">
            <v/>
          </cell>
          <cell r="Y447" t="str">
            <v/>
          </cell>
          <cell r="AI447" t="str">
            <v/>
          </cell>
        </row>
        <row r="448">
          <cell r="O448" t="str">
            <v/>
          </cell>
          <cell r="Y448" t="str">
            <v/>
          </cell>
          <cell r="AI448" t="str">
            <v/>
          </cell>
        </row>
        <row r="449">
          <cell r="O449" t="str">
            <v/>
          </cell>
          <cell r="Y449" t="str">
            <v/>
          </cell>
          <cell r="AI449" t="str">
            <v/>
          </cell>
        </row>
        <row r="450">
          <cell r="O450" t="str">
            <v/>
          </cell>
          <cell r="Y450" t="str">
            <v/>
          </cell>
          <cell r="AI450" t="str">
            <v/>
          </cell>
        </row>
        <row r="451">
          <cell r="O451" t="str">
            <v/>
          </cell>
          <cell r="Y451" t="str">
            <v/>
          </cell>
          <cell r="AI451" t="str">
            <v/>
          </cell>
        </row>
        <row r="452">
          <cell r="O452" t="str">
            <v/>
          </cell>
          <cell r="Y452" t="str">
            <v/>
          </cell>
          <cell r="AI452" t="str">
            <v/>
          </cell>
        </row>
        <row r="453">
          <cell r="O453" t="str">
            <v/>
          </cell>
          <cell r="Y453" t="str">
            <v/>
          </cell>
          <cell r="AI453" t="str">
            <v/>
          </cell>
        </row>
        <row r="454">
          <cell r="O454" t="str">
            <v/>
          </cell>
          <cell r="Y454" t="str">
            <v/>
          </cell>
          <cell r="AI454" t="str">
            <v/>
          </cell>
        </row>
        <row r="455">
          <cell r="O455" t="str">
            <v/>
          </cell>
          <cell r="Y455" t="str">
            <v/>
          </cell>
          <cell r="AI455" t="str">
            <v/>
          </cell>
        </row>
        <row r="456">
          <cell r="O456" t="str">
            <v/>
          </cell>
          <cell r="Y456" t="str">
            <v/>
          </cell>
          <cell r="AI456" t="str">
            <v/>
          </cell>
        </row>
        <row r="457">
          <cell r="O457" t="str">
            <v/>
          </cell>
          <cell r="Y457" t="str">
            <v/>
          </cell>
          <cell r="AI457" t="str">
            <v/>
          </cell>
        </row>
        <row r="458">
          <cell r="O458" t="str">
            <v/>
          </cell>
          <cell r="Y458" t="str">
            <v/>
          </cell>
          <cell r="AI458" t="str">
            <v/>
          </cell>
        </row>
        <row r="459">
          <cell r="O459" t="str">
            <v/>
          </cell>
          <cell r="Y459" t="str">
            <v/>
          </cell>
          <cell r="AI459" t="str">
            <v/>
          </cell>
        </row>
        <row r="460">
          <cell r="O460" t="str">
            <v/>
          </cell>
          <cell r="Y460" t="str">
            <v/>
          </cell>
          <cell r="AI460" t="str">
            <v/>
          </cell>
        </row>
        <row r="461">
          <cell r="O461" t="str">
            <v/>
          </cell>
          <cell r="Y461" t="str">
            <v/>
          </cell>
          <cell r="AI461" t="str">
            <v/>
          </cell>
        </row>
        <row r="462">
          <cell r="O462" t="str">
            <v/>
          </cell>
          <cell r="Y462" t="str">
            <v/>
          </cell>
          <cell r="AI462" t="str">
            <v/>
          </cell>
        </row>
        <row r="463">
          <cell r="O463" t="str">
            <v/>
          </cell>
          <cell r="Y463" t="str">
            <v/>
          </cell>
          <cell r="AI463" t="str">
            <v/>
          </cell>
        </row>
        <row r="464">
          <cell r="O464" t="str">
            <v/>
          </cell>
          <cell r="Y464" t="str">
            <v/>
          </cell>
          <cell r="AI464" t="str">
            <v/>
          </cell>
        </row>
        <row r="465">
          <cell r="O465" t="str">
            <v/>
          </cell>
          <cell r="Y465" t="str">
            <v/>
          </cell>
          <cell r="AI465" t="str">
            <v/>
          </cell>
        </row>
        <row r="466">
          <cell r="O466" t="str">
            <v/>
          </cell>
          <cell r="Y466" t="str">
            <v/>
          </cell>
          <cell r="AI466" t="str">
            <v/>
          </cell>
        </row>
        <row r="467">
          <cell r="O467" t="str">
            <v/>
          </cell>
          <cell r="Y467" t="str">
            <v/>
          </cell>
          <cell r="AI467" t="str">
            <v/>
          </cell>
        </row>
        <row r="468">
          <cell r="O468" t="str">
            <v/>
          </cell>
          <cell r="Y468" t="str">
            <v/>
          </cell>
          <cell r="AI468" t="str">
            <v/>
          </cell>
        </row>
        <row r="469">
          <cell r="O469" t="str">
            <v/>
          </cell>
          <cell r="Y469" t="str">
            <v/>
          </cell>
          <cell r="AI469" t="str">
            <v/>
          </cell>
        </row>
        <row r="470">
          <cell r="O470" t="str">
            <v/>
          </cell>
          <cell r="Y470" t="str">
            <v/>
          </cell>
          <cell r="AI470" t="str">
            <v/>
          </cell>
        </row>
        <row r="471">
          <cell r="O471" t="str">
            <v/>
          </cell>
          <cell r="Y471" t="str">
            <v/>
          </cell>
          <cell r="AI471" t="str">
            <v/>
          </cell>
        </row>
        <row r="472">
          <cell r="O472" t="str">
            <v/>
          </cell>
          <cell r="Y472" t="str">
            <v/>
          </cell>
          <cell r="AI472" t="str">
            <v/>
          </cell>
        </row>
        <row r="473">
          <cell r="O473" t="str">
            <v/>
          </cell>
          <cell r="Y473" t="str">
            <v/>
          </cell>
          <cell r="AI473" t="str">
            <v/>
          </cell>
        </row>
        <row r="474">
          <cell r="O474" t="str">
            <v/>
          </cell>
          <cell r="Y474" t="str">
            <v/>
          </cell>
          <cell r="AI474" t="str">
            <v/>
          </cell>
        </row>
        <row r="475">
          <cell r="O475" t="str">
            <v/>
          </cell>
          <cell r="Y475" t="str">
            <v/>
          </cell>
          <cell r="AI475" t="str">
            <v/>
          </cell>
        </row>
        <row r="476">
          <cell r="O476" t="str">
            <v/>
          </cell>
          <cell r="Y476" t="str">
            <v/>
          </cell>
          <cell r="AI476" t="str">
            <v/>
          </cell>
        </row>
        <row r="477">
          <cell r="O477" t="str">
            <v/>
          </cell>
          <cell r="Y477" t="str">
            <v/>
          </cell>
          <cell r="AI477" t="str">
            <v/>
          </cell>
        </row>
        <row r="478">
          <cell r="O478" t="str">
            <v/>
          </cell>
          <cell r="Y478" t="str">
            <v/>
          </cell>
          <cell r="AI478" t="str">
            <v/>
          </cell>
        </row>
        <row r="479">
          <cell r="O479" t="str">
            <v/>
          </cell>
          <cell r="Y479" t="str">
            <v/>
          </cell>
          <cell r="AI479" t="str">
            <v/>
          </cell>
        </row>
        <row r="480">
          <cell r="O480" t="str">
            <v/>
          </cell>
          <cell r="Y480" t="str">
            <v/>
          </cell>
          <cell r="AI480" t="str">
            <v/>
          </cell>
        </row>
        <row r="481">
          <cell r="O481" t="str">
            <v/>
          </cell>
          <cell r="Y481" t="str">
            <v/>
          </cell>
          <cell r="AI481" t="str">
            <v/>
          </cell>
        </row>
        <row r="482">
          <cell r="O482" t="str">
            <v/>
          </cell>
          <cell r="Y482" t="str">
            <v/>
          </cell>
          <cell r="AI482" t="str">
            <v/>
          </cell>
        </row>
        <row r="483">
          <cell r="O483" t="str">
            <v/>
          </cell>
          <cell r="Y483" t="str">
            <v/>
          </cell>
          <cell r="AI483" t="str">
            <v/>
          </cell>
        </row>
        <row r="484">
          <cell r="O484" t="str">
            <v/>
          </cell>
          <cell r="Y484" t="str">
            <v/>
          </cell>
          <cell r="AI484" t="str">
            <v/>
          </cell>
        </row>
        <row r="485">
          <cell r="O485" t="str">
            <v/>
          </cell>
          <cell r="Y485" t="str">
            <v/>
          </cell>
          <cell r="AI485" t="str">
            <v/>
          </cell>
        </row>
        <row r="486">
          <cell r="O486" t="str">
            <v/>
          </cell>
          <cell r="Y486" t="str">
            <v/>
          </cell>
          <cell r="AI486" t="str">
            <v/>
          </cell>
        </row>
        <row r="487">
          <cell r="O487" t="str">
            <v/>
          </cell>
          <cell r="Y487" t="str">
            <v/>
          </cell>
          <cell r="AI487" t="str">
            <v/>
          </cell>
        </row>
        <row r="488">
          <cell r="O488" t="str">
            <v/>
          </cell>
          <cell r="Y488" t="str">
            <v/>
          </cell>
          <cell r="AI488" t="str">
            <v/>
          </cell>
        </row>
        <row r="489">
          <cell r="O489" t="str">
            <v/>
          </cell>
          <cell r="Y489" t="str">
            <v/>
          </cell>
          <cell r="AI489" t="str">
            <v/>
          </cell>
        </row>
        <row r="490">
          <cell r="O490" t="str">
            <v/>
          </cell>
          <cell r="Y490" t="str">
            <v/>
          </cell>
          <cell r="AI490" t="str">
            <v/>
          </cell>
        </row>
        <row r="491">
          <cell r="O491" t="str">
            <v/>
          </cell>
          <cell r="Y491" t="str">
            <v/>
          </cell>
          <cell r="AI491" t="str">
            <v/>
          </cell>
        </row>
        <row r="492">
          <cell r="O492" t="str">
            <v/>
          </cell>
          <cell r="Y492" t="str">
            <v/>
          </cell>
          <cell r="AI492" t="str">
            <v/>
          </cell>
        </row>
        <row r="493">
          <cell r="O493" t="str">
            <v/>
          </cell>
          <cell r="Y493" t="str">
            <v/>
          </cell>
          <cell r="AI493" t="str">
            <v/>
          </cell>
        </row>
        <row r="494">
          <cell r="O494" t="str">
            <v/>
          </cell>
          <cell r="Y494" t="str">
            <v/>
          </cell>
          <cell r="AI494" t="str">
            <v/>
          </cell>
        </row>
        <row r="495">
          <cell r="O495" t="str">
            <v/>
          </cell>
          <cell r="Y495" t="str">
            <v/>
          </cell>
          <cell r="AI495" t="str">
            <v/>
          </cell>
        </row>
        <row r="496">
          <cell r="O496" t="str">
            <v/>
          </cell>
          <cell r="Y496" t="str">
            <v/>
          </cell>
          <cell r="AI496" t="str">
            <v/>
          </cell>
        </row>
        <row r="497">
          <cell r="O497" t="str">
            <v/>
          </cell>
          <cell r="Y497" t="str">
            <v/>
          </cell>
          <cell r="AI497" t="str">
            <v/>
          </cell>
        </row>
        <row r="498">
          <cell r="O498" t="str">
            <v/>
          </cell>
          <cell r="Y498" t="str">
            <v/>
          </cell>
          <cell r="AI498" t="str">
            <v/>
          </cell>
        </row>
        <row r="499">
          <cell r="O499" t="str">
            <v/>
          </cell>
          <cell r="Y499" t="str">
            <v/>
          </cell>
          <cell r="AI499" t="str">
            <v/>
          </cell>
        </row>
        <row r="500">
          <cell r="O500" t="str">
            <v/>
          </cell>
          <cell r="Y500" t="str">
            <v/>
          </cell>
          <cell r="AI500" t="str">
            <v/>
          </cell>
        </row>
        <row r="501">
          <cell r="O501" t="str">
            <v/>
          </cell>
          <cell r="Y501" t="str">
            <v/>
          </cell>
          <cell r="AI501" t="str">
            <v/>
          </cell>
        </row>
        <row r="502">
          <cell r="O502" t="str">
            <v/>
          </cell>
          <cell r="Y502" t="str">
            <v/>
          </cell>
          <cell r="AI502" t="str">
            <v/>
          </cell>
        </row>
        <row r="503">
          <cell r="O503" t="str">
            <v/>
          </cell>
          <cell r="Y503" t="str">
            <v/>
          </cell>
          <cell r="AI503" t="str">
            <v/>
          </cell>
        </row>
        <row r="504">
          <cell r="O504" t="str">
            <v/>
          </cell>
          <cell r="Y504" t="str">
            <v/>
          </cell>
          <cell r="AI504" t="str">
            <v/>
          </cell>
        </row>
        <row r="505">
          <cell r="O505" t="str">
            <v/>
          </cell>
          <cell r="Y505" t="str">
            <v/>
          </cell>
          <cell r="AI505" t="str">
            <v/>
          </cell>
        </row>
        <row r="506">
          <cell r="O506" t="str">
            <v/>
          </cell>
          <cell r="Y506" t="str">
            <v/>
          </cell>
          <cell r="AI506" t="str">
            <v/>
          </cell>
        </row>
        <row r="507">
          <cell r="O507" t="str">
            <v/>
          </cell>
          <cell r="Y507" t="str">
            <v/>
          </cell>
          <cell r="AI507" t="str">
            <v/>
          </cell>
        </row>
        <row r="508">
          <cell r="O508" t="str">
            <v/>
          </cell>
          <cell r="Y508" t="str">
            <v/>
          </cell>
          <cell r="AI508" t="str">
            <v/>
          </cell>
        </row>
        <row r="509">
          <cell r="O509" t="str">
            <v/>
          </cell>
          <cell r="Y509" t="str">
            <v/>
          </cell>
          <cell r="AI509" t="str">
            <v/>
          </cell>
        </row>
        <row r="510">
          <cell r="O510" t="str">
            <v/>
          </cell>
          <cell r="Y510" t="str">
            <v/>
          </cell>
          <cell r="AI510" t="str">
            <v/>
          </cell>
        </row>
        <row r="511">
          <cell r="O511" t="str">
            <v/>
          </cell>
          <cell r="Y511" t="str">
            <v/>
          </cell>
          <cell r="AI511" t="str">
            <v/>
          </cell>
        </row>
        <row r="512">
          <cell r="O512" t="str">
            <v/>
          </cell>
          <cell r="Y512" t="str">
            <v/>
          </cell>
          <cell r="AI512" t="str">
            <v/>
          </cell>
        </row>
        <row r="513">
          <cell r="O513" t="str">
            <v/>
          </cell>
          <cell r="Y513" t="str">
            <v/>
          </cell>
          <cell r="AI513" t="str">
            <v/>
          </cell>
        </row>
        <row r="514">
          <cell r="O514" t="str">
            <v/>
          </cell>
          <cell r="Y514" t="str">
            <v/>
          </cell>
          <cell r="AI514" t="str">
            <v/>
          </cell>
        </row>
        <row r="515">
          <cell r="O515" t="str">
            <v/>
          </cell>
          <cell r="Y515" t="str">
            <v/>
          </cell>
          <cell r="AI515" t="str">
            <v/>
          </cell>
        </row>
        <row r="516">
          <cell r="O516" t="str">
            <v/>
          </cell>
          <cell r="Y516" t="str">
            <v/>
          </cell>
          <cell r="AI516" t="str">
            <v/>
          </cell>
        </row>
        <row r="517">
          <cell r="O517" t="str">
            <v/>
          </cell>
          <cell r="Y517" t="str">
            <v/>
          </cell>
          <cell r="AI517" t="str">
            <v/>
          </cell>
        </row>
        <row r="518">
          <cell r="O518" t="str">
            <v/>
          </cell>
          <cell r="Y518" t="str">
            <v/>
          </cell>
          <cell r="AI518" t="str">
            <v/>
          </cell>
        </row>
        <row r="519">
          <cell r="O519" t="str">
            <v/>
          </cell>
          <cell r="Y519" t="str">
            <v/>
          </cell>
          <cell r="AI519" t="str">
            <v/>
          </cell>
        </row>
        <row r="520">
          <cell r="O520" t="str">
            <v/>
          </cell>
          <cell r="Y520" t="str">
            <v/>
          </cell>
          <cell r="AI520" t="str">
            <v/>
          </cell>
        </row>
        <row r="521">
          <cell r="O521" t="str">
            <v/>
          </cell>
          <cell r="Y521" t="str">
            <v/>
          </cell>
          <cell r="AI521" t="str">
            <v/>
          </cell>
        </row>
        <row r="522">
          <cell r="O522" t="str">
            <v/>
          </cell>
          <cell r="Y522" t="str">
            <v/>
          </cell>
          <cell r="AI522" t="str">
            <v/>
          </cell>
        </row>
        <row r="523">
          <cell r="O523" t="str">
            <v/>
          </cell>
          <cell r="Y523" t="str">
            <v/>
          </cell>
          <cell r="AI523" t="str">
            <v/>
          </cell>
        </row>
        <row r="524">
          <cell r="O524" t="str">
            <v/>
          </cell>
          <cell r="Y524" t="str">
            <v/>
          </cell>
          <cell r="AI524" t="str">
            <v/>
          </cell>
        </row>
        <row r="525">
          <cell r="O525" t="str">
            <v/>
          </cell>
          <cell r="Y525" t="str">
            <v/>
          </cell>
          <cell r="AI525" t="str">
            <v/>
          </cell>
        </row>
        <row r="526">
          <cell r="O526" t="str">
            <v/>
          </cell>
          <cell r="Y526" t="str">
            <v/>
          </cell>
          <cell r="AI526" t="str">
            <v/>
          </cell>
        </row>
        <row r="527">
          <cell r="O527" t="str">
            <v/>
          </cell>
          <cell r="Y527" t="str">
            <v/>
          </cell>
          <cell r="AI527" t="str">
            <v/>
          </cell>
        </row>
        <row r="528">
          <cell r="O528" t="str">
            <v/>
          </cell>
          <cell r="Y528" t="str">
            <v/>
          </cell>
          <cell r="AI528" t="str">
            <v/>
          </cell>
        </row>
        <row r="529">
          <cell r="O529" t="str">
            <v/>
          </cell>
          <cell r="Y529" t="str">
            <v/>
          </cell>
          <cell r="AI529" t="str">
            <v/>
          </cell>
        </row>
        <row r="530">
          <cell r="O530" t="str">
            <v/>
          </cell>
          <cell r="Y530" t="str">
            <v/>
          </cell>
          <cell r="AI530" t="str">
            <v/>
          </cell>
        </row>
        <row r="531">
          <cell r="O531" t="str">
            <v/>
          </cell>
          <cell r="Y531" t="str">
            <v/>
          </cell>
          <cell r="AI531" t="str">
            <v/>
          </cell>
        </row>
        <row r="532">
          <cell r="O532" t="str">
            <v/>
          </cell>
          <cell r="Y532" t="str">
            <v/>
          </cell>
          <cell r="AI532" t="str">
            <v/>
          </cell>
        </row>
        <row r="533">
          <cell r="O533" t="str">
            <v/>
          </cell>
          <cell r="Y533" t="str">
            <v/>
          </cell>
          <cell r="AI533" t="str">
            <v/>
          </cell>
        </row>
        <row r="534">
          <cell r="O534" t="str">
            <v/>
          </cell>
          <cell r="Y534" t="str">
            <v/>
          </cell>
          <cell r="AI534" t="str">
            <v/>
          </cell>
        </row>
        <row r="535">
          <cell r="O535" t="str">
            <v/>
          </cell>
          <cell r="Y535" t="str">
            <v/>
          </cell>
          <cell r="AI535" t="str">
            <v/>
          </cell>
        </row>
        <row r="536">
          <cell r="O536" t="str">
            <v/>
          </cell>
          <cell r="Y536" t="str">
            <v/>
          </cell>
          <cell r="AI536" t="str">
            <v/>
          </cell>
        </row>
        <row r="537">
          <cell r="O537" t="str">
            <v/>
          </cell>
          <cell r="Y537" t="str">
            <v/>
          </cell>
          <cell r="AI537" t="str">
            <v/>
          </cell>
        </row>
        <row r="538">
          <cell r="O538" t="str">
            <v/>
          </cell>
          <cell r="Y538" t="str">
            <v/>
          </cell>
          <cell r="AI538" t="str">
            <v/>
          </cell>
        </row>
        <row r="539">
          <cell r="O539" t="str">
            <v/>
          </cell>
          <cell r="Y539" t="str">
            <v/>
          </cell>
          <cell r="AI539" t="str">
            <v/>
          </cell>
        </row>
        <row r="540">
          <cell r="O540" t="str">
            <v/>
          </cell>
          <cell r="Y540" t="str">
            <v/>
          </cell>
          <cell r="AI540" t="str">
            <v/>
          </cell>
        </row>
        <row r="541">
          <cell r="O541" t="str">
            <v/>
          </cell>
          <cell r="Y541" t="str">
            <v/>
          </cell>
          <cell r="AI541" t="str">
            <v/>
          </cell>
        </row>
        <row r="542">
          <cell r="O542" t="str">
            <v/>
          </cell>
          <cell r="Y542" t="str">
            <v/>
          </cell>
          <cell r="AI542" t="str">
            <v/>
          </cell>
        </row>
        <row r="543">
          <cell r="O543" t="str">
            <v/>
          </cell>
          <cell r="Y543" t="str">
            <v/>
          </cell>
          <cell r="AI543" t="str">
            <v/>
          </cell>
        </row>
        <row r="544">
          <cell r="O544" t="str">
            <v/>
          </cell>
          <cell r="Y544" t="str">
            <v/>
          </cell>
          <cell r="AI544" t="str">
            <v/>
          </cell>
        </row>
        <row r="545">
          <cell r="O545" t="str">
            <v/>
          </cell>
          <cell r="Y545" t="str">
            <v/>
          </cell>
          <cell r="AI545" t="str">
            <v/>
          </cell>
        </row>
        <row r="546">
          <cell r="O546" t="str">
            <v/>
          </cell>
          <cell r="Y546" t="str">
            <v/>
          </cell>
          <cell r="AI546" t="str">
            <v/>
          </cell>
        </row>
        <row r="547">
          <cell r="O547" t="str">
            <v/>
          </cell>
          <cell r="Y547" t="str">
            <v/>
          </cell>
          <cell r="AI547" t="str">
            <v/>
          </cell>
        </row>
        <row r="548">
          <cell r="O548" t="str">
            <v/>
          </cell>
          <cell r="Y548" t="str">
            <v/>
          </cell>
          <cell r="AI548" t="str">
            <v/>
          </cell>
        </row>
        <row r="549">
          <cell r="O549" t="str">
            <v/>
          </cell>
          <cell r="Y549" t="str">
            <v/>
          </cell>
          <cell r="AI549" t="str">
            <v/>
          </cell>
        </row>
        <row r="550">
          <cell r="O550" t="str">
            <v/>
          </cell>
          <cell r="Y550" t="str">
            <v/>
          </cell>
          <cell r="AI550" t="str">
            <v/>
          </cell>
        </row>
        <row r="551">
          <cell r="O551" t="str">
            <v/>
          </cell>
          <cell r="Y551" t="str">
            <v/>
          </cell>
          <cell r="AI551" t="str">
            <v/>
          </cell>
        </row>
        <row r="552">
          <cell r="O552" t="str">
            <v/>
          </cell>
          <cell r="Y552" t="str">
            <v/>
          </cell>
          <cell r="AI552" t="str">
            <v/>
          </cell>
        </row>
        <row r="553">
          <cell r="O553" t="str">
            <v/>
          </cell>
          <cell r="Y553" t="str">
            <v/>
          </cell>
          <cell r="AI553" t="str">
            <v/>
          </cell>
        </row>
        <row r="554">
          <cell r="O554" t="str">
            <v/>
          </cell>
          <cell r="Y554" t="str">
            <v/>
          </cell>
          <cell r="AI554" t="str">
            <v/>
          </cell>
        </row>
        <row r="555">
          <cell r="O555" t="str">
            <v/>
          </cell>
          <cell r="Y555" t="str">
            <v/>
          </cell>
          <cell r="AI555" t="str">
            <v/>
          </cell>
        </row>
        <row r="556">
          <cell r="O556" t="str">
            <v/>
          </cell>
          <cell r="Y556" t="str">
            <v/>
          </cell>
          <cell r="AI556" t="str">
            <v/>
          </cell>
        </row>
        <row r="557">
          <cell r="O557" t="str">
            <v/>
          </cell>
          <cell r="Y557" t="str">
            <v/>
          </cell>
          <cell r="AI557" t="str">
            <v/>
          </cell>
        </row>
        <row r="558">
          <cell r="O558" t="str">
            <v/>
          </cell>
          <cell r="Y558" t="str">
            <v/>
          </cell>
          <cell r="AI558" t="str">
            <v/>
          </cell>
        </row>
        <row r="559">
          <cell r="O559" t="str">
            <v/>
          </cell>
          <cell r="Y559" t="str">
            <v/>
          </cell>
          <cell r="AI559" t="str">
            <v/>
          </cell>
        </row>
        <row r="560">
          <cell r="O560" t="str">
            <v/>
          </cell>
          <cell r="Y560" t="str">
            <v/>
          </cell>
          <cell r="AI560" t="str">
            <v/>
          </cell>
        </row>
        <row r="561">
          <cell r="O561" t="str">
            <v/>
          </cell>
          <cell r="Y561" t="str">
            <v/>
          </cell>
          <cell r="AI561" t="str">
            <v/>
          </cell>
        </row>
        <row r="562">
          <cell r="O562" t="str">
            <v/>
          </cell>
          <cell r="Y562" t="str">
            <v/>
          </cell>
          <cell r="AI562" t="str">
            <v/>
          </cell>
        </row>
        <row r="563">
          <cell r="O563" t="str">
            <v/>
          </cell>
          <cell r="Y563" t="str">
            <v/>
          </cell>
          <cell r="AI563" t="str">
            <v/>
          </cell>
        </row>
        <row r="564">
          <cell r="O564" t="str">
            <v/>
          </cell>
          <cell r="Y564" t="str">
            <v/>
          </cell>
          <cell r="AI564" t="str">
            <v/>
          </cell>
        </row>
        <row r="565">
          <cell r="O565" t="str">
            <v/>
          </cell>
          <cell r="Y565" t="str">
            <v/>
          </cell>
          <cell r="AI565" t="str">
            <v/>
          </cell>
        </row>
        <row r="566">
          <cell r="O566" t="str">
            <v/>
          </cell>
          <cell r="Y566" t="str">
            <v/>
          </cell>
          <cell r="AI566" t="str">
            <v/>
          </cell>
        </row>
        <row r="567">
          <cell r="O567" t="str">
            <v/>
          </cell>
          <cell r="Y567" t="str">
            <v/>
          </cell>
          <cell r="AI567" t="str">
            <v/>
          </cell>
        </row>
        <row r="568">
          <cell r="O568" t="str">
            <v/>
          </cell>
          <cell r="Y568" t="str">
            <v/>
          </cell>
          <cell r="AI568" t="str">
            <v/>
          </cell>
        </row>
        <row r="569">
          <cell r="O569" t="str">
            <v/>
          </cell>
          <cell r="Y569" t="str">
            <v/>
          </cell>
          <cell r="AI569" t="str">
            <v/>
          </cell>
        </row>
        <row r="570">
          <cell r="O570" t="str">
            <v/>
          </cell>
          <cell r="Y570" t="str">
            <v/>
          </cell>
          <cell r="AI570" t="str">
            <v/>
          </cell>
        </row>
        <row r="571">
          <cell r="O571" t="str">
            <v/>
          </cell>
          <cell r="Y571" t="str">
            <v/>
          </cell>
          <cell r="AI571" t="str">
            <v/>
          </cell>
        </row>
        <row r="572">
          <cell r="O572" t="str">
            <v/>
          </cell>
          <cell r="Y572" t="str">
            <v/>
          </cell>
          <cell r="AI572" t="str">
            <v/>
          </cell>
        </row>
        <row r="573">
          <cell r="O573" t="str">
            <v/>
          </cell>
          <cell r="Y573" t="str">
            <v/>
          </cell>
          <cell r="AI573" t="str">
            <v/>
          </cell>
        </row>
        <row r="574">
          <cell r="O574" t="str">
            <v/>
          </cell>
          <cell r="Y574" t="str">
            <v/>
          </cell>
          <cell r="AI574" t="str">
            <v/>
          </cell>
        </row>
        <row r="575">
          <cell r="O575" t="str">
            <v/>
          </cell>
          <cell r="Y575" t="str">
            <v/>
          </cell>
          <cell r="AI575" t="str">
            <v/>
          </cell>
        </row>
        <row r="576">
          <cell r="O576" t="str">
            <v/>
          </cell>
          <cell r="Y576" t="str">
            <v/>
          </cell>
          <cell r="AI576" t="str">
            <v/>
          </cell>
        </row>
        <row r="577">
          <cell r="O577" t="str">
            <v/>
          </cell>
          <cell r="Y577" t="str">
            <v/>
          </cell>
          <cell r="AI577" t="str">
            <v/>
          </cell>
        </row>
        <row r="578">
          <cell r="O578" t="str">
            <v/>
          </cell>
          <cell r="Y578" t="str">
            <v/>
          </cell>
          <cell r="AI578" t="str">
            <v/>
          </cell>
        </row>
        <row r="579">
          <cell r="O579" t="str">
            <v/>
          </cell>
          <cell r="Y579" t="str">
            <v/>
          </cell>
          <cell r="AI579" t="str">
            <v/>
          </cell>
        </row>
        <row r="580">
          <cell r="O580" t="str">
            <v/>
          </cell>
          <cell r="Y580" t="str">
            <v/>
          </cell>
          <cell r="AI580" t="str">
            <v/>
          </cell>
        </row>
        <row r="581">
          <cell r="O581" t="str">
            <v/>
          </cell>
          <cell r="Y581" t="str">
            <v/>
          </cell>
          <cell r="AI581" t="str">
            <v/>
          </cell>
        </row>
        <row r="582">
          <cell r="O582" t="str">
            <v/>
          </cell>
          <cell r="Y582" t="str">
            <v/>
          </cell>
          <cell r="AI582" t="str">
            <v/>
          </cell>
        </row>
        <row r="583">
          <cell r="O583" t="str">
            <v/>
          </cell>
          <cell r="Y583" t="str">
            <v/>
          </cell>
          <cell r="AI583" t="str">
            <v/>
          </cell>
        </row>
        <row r="584">
          <cell r="O584" t="str">
            <v/>
          </cell>
          <cell r="Y584" t="str">
            <v/>
          </cell>
          <cell r="AI584" t="str">
            <v/>
          </cell>
        </row>
        <row r="585">
          <cell r="O585" t="str">
            <v/>
          </cell>
          <cell r="Y585" t="str">
            <v/>
          </cell>
          <cell r="AI585" t="str">
            <v/>
          </cell>
        </row>
        <row r="586">
          <cell r="O586" t="str">
            <v/>
          </cell>
          <cell r="Y586" t="str">
            <v/>
          </cell>
          <cell r="AI586" t="str">
            <v/>
          </cell>
        </row>
        <row r="587">
          <cell r="O587" t="str">
            <v/>
          </cell>
          <cell r="Y587" t="str">
            <v/>
          </cell>
          <cell r="AI587" t="str">
            <v/>
          </cell>
        </row>
        <row r="588">
          <cell r="O588" t="str">
            <v/>
          </cell>
          <cell r="Y588" t="str">
            <v/>
          </cell>
          <cell r="AI588" t="str">
            <v/>
          </cell>
        </row>
        <row r="589">
          <cell r="O589" t="str">
            <v/>
          </cell>
          <cell r="Y589" t="str">
            <v/>
          </cell>
          <cell r="AI589" t="str">
            <v/>
          </cell>
        </row>
        <row r="590">
          <cell r="O590" t="str">
            <v/>
          </cell>
          <cell r="Y590" t="str">
            <v/>
          </cell>
          <cell r="AI590" t="str">
            <v/>
          </cell>
        </row>
        <row r="591">
          <cell r="O591" t="str">
            <v/>
          </cell>
          <cell r="Y591" t="str">
            <v/>
          </cell>
          <cell r="AI591" t="str">
            <v/>
          </cell>
        </row>
        <row r="592">
          <cell r="O592" t="str">
            <v/>
          </cell>
          <cell r="Y592" t="str">
            <v/>
          </cell>
          <cell r="AI592" t="str">
            <v/>
          </cell>
        </row>
        <row r="593">
          <cell r="O593" t="str">
            <v/>
          </cell>
          <cell r="Y593" t="str">
            <v/>
          </cell>
          <cell r="AI593" t="str">
            <v/>
          </cell>
        </row>
        <row r="594">
          <cell r="O594" t="str">
            <v/>
          </cell>
          <cell r="Y594" t="str">
            <v/>
          </cell>
          <cell r="AI594" t="str">
            <v/>
          </cell>
        </row>
        <row r="595">
          <cell r="O595" t="str">
            <v/>
          </cell>
          <cell r="Y595" t="str">
            <v/>
          </cell>
          <cell r="AI595" t="str">
            <v/>
          </cell>
        </row>
        <row r="596">
          <cell r="O596" t="str">
            <v/>
          </cell>
          <cell r="Y596" t="str">
            <v/>
          </cell>
          <cell r="AI596" t="str">
            <v/>
          </cell>
        </row>
        <row r="597">
          <cell r="O597" t="str">
            <v/>
          </cell>
          <cell r="Y597" t="str">
            <v/>
          </cell>
          <cell r="AI597" t="str">
            <v/>
          </cell>
        </row>
        <row r="598">
          <cell r="O598" t="str">
            <v/>
          </cell>
          <cell r="Y598" t="str">
            <v/>
          </cell>
          <cell r="AI598" t="str">
            <v/>
          </cell>
        </row>
        <row r="599">
          <cell r="O599" t="str">
            <v/>
          </cell>
          <cell r="Y599" t="str">
            <v/>
          </cell>
          <cell r="AI599" t="str">
            <v/>
          </cell>
        </row>
        <row r="600">
          <cell r="O600" t="str">
            <v/>
          </cell>
          <cell r="Y600" t="str">
            <v/>
          </cell>
          <cell r="AI600" t="str">
            <v/>
          </cell>
        </row>
        <row r="601">
          <cell r="O601" t="str">
            <v/>
          </cell>
          <cell r="Y601" t="str">
            <v/>
          </cell>
          <cell r="AI601" t="str">
            <v/>
          </cell>
        </row>
        <row r="602">
          <cell r="O602" t="str">
            <v/>
          </cell>
          <cell r="Y602" t="str">
            <v/>
          </cell>
          <cell r="AI602" t="str">
            <v/>
          </cell>
        </row>
        <row r="603">
          <cell r="O603" t="str">
            <v/>
          </cell>
          <cell r="Y603" t="str">
            <v/>
          </cell>
          <cell r="AI603" t="str">
            <v/>
          </cell>
        </row>
        <row r="604">
          <cell r="O604" t="str">
            <v/>
          </cell>
          <cell r="Y604" t="str">
            <v/>
          </cell>
          <cell r="AI604" t="str">
            <v/>
          </cell>
        </row>
        <row r="605">
          <cell r="O605" t="str">
            <v/>
          </cell>
          <cell r="Y605" t="str">
            <v/>
          </cell>
          <cell r="AI605" t="str">
            <v/>
          </cell>
        </row>
        <row r="606">
          <cell r="O606" t="str">
            <v/>
          </cell>
          <cell r="Y606" t="str">
            <v/>
          </cell>
          <cell r="AI606" t="str">
            <v/>
          </cell>
        </row>
        <row r="607">
          <cell r="O607" t="str">
            <v/>
          </cell>
          <cell r="Y607" t="str">
            <v/>
          </cell>
          <cell r="AI607" t="str">
            <v/>
          </cell>
        </row>
        <row r="608">
          <cell r="O608" t="str">
            <v/>
          </cell>
          <cell r="Y608" t="str">
            <v/>
          </cell>
          <cell r="AI608" t="str">
            <v/>
          </cell>
        </row>
        <row r="609">
          <cell r="O609" t="str">
            <v/>
          </cell>
          <cell r="Y609" t="str">
            <v/>
          </cell>
          <cell r="AI609" t="str">
            <v/>
          </cell>
        </row>
        <row r="610">
          <cell r="O610" t="str">
            <v/>
          </cell>
          <cell r="Y610" t="str">
            <v/>
          </cell>
          <cell r="AI610" t="str">
            <v/>
          </cell>
        </row>
        <row r="611">
          <cell r="O611" t="str">
            <v/>
          </cell>
          <cell r="Y611" t="str">
            <v/>
          </cell>
          <cell r="AI611" t="str">
            <v/>
          </cell>
        </row>
        <row r="612">
          <cell r="O612" t="str">
            <v/>
          </cell>
          <cell r="Y612" t="str">
            <v/>
          </cell>
          <cell r="AI612" t="str">
            <v/>
          </cell>
        </row>
        <row r="613">
          <cell r="O613" t="str">
            <v/>
          </cell>
          <cell r="Y613" t="str">
            <v/>
          </cell>
          <cell r="AI613" t="str">
            <v/>
          </cell>
        </row>
        <row r="614">
          <cell r="O614" t="str">
            <v/>
          </cell>
          <cell r="Y614" t="str">
            <v/>
          </cell>
          <cell r="AI614" t="str">
            <v/>
          </cell>
        </row>
        <row r="615">
          <cell r="O615" t="str">
            <v/>
          </cell>
          <cell r="Y615" t="str">
            <v/>
          </cell>
          <cell r="AI615" t="str">
            <v/>
          </cell>
        </row>
        <row r="616">
          <cell r="O616" t="str">
            <v/>
          </cell>
          <cell r="Y616" t="str">
            <v/>
          </cell>
          <cell r="AI616" t="str">
            <v/>
          </cell>
        </row>
        <row r="617">
          <cell r="O617" t="str">
            <v/>
          </cell>
          <cell r="Y617" t="str">
            <v/>
          </cell>
          <cell r="AI617" t="str">
            <v/>
          </cell>
        </row>
        <row r="618">
          <cell r="O618" t="str">
            <v/>
          </cell>
          <cell r="Y618" t="str">
            <v/>
          </cell>
          <cell r="AI618" t="str">
            <v/>
          </cell>
        </row>
        <row r="619">
          <cell r="O619" t="str">
            <v/>
          </cell>
          <cell r="Y619" t="str">
            <v/>
          </cell>
          <cell r="AI619" t="str">
            <v/>
          </cell>
        </row>
        <row r="620">
          <cell r="O620" t="str">
            <v/>
          </cell>
          <cell r="Y620" t="str">
            <v/>
          </cell>
          <cell r="AI620" t="str">
            <v/>
          </cell>
        </row>
        <row r="621">
          <cell r="O621" t="str">
            <v/>
          </cell>
          <cell r="Y621" t="str">
            <v/>
          </cell>
          <cell r="AI621" t="str">
            <v/>
          </cell>
        </row>
        <row r="622">
          <cell r="O622" t="str">
            <v/>
          </cell>
          <cell r="Y622" t="str">
            <v/>
          </cell>
          <cell r="AI622" t="str">
            <v/>
          </cell>
        </row>
        <row r="623">
          <cell r="O623" t="str">
            <v/>
          </cell>
          <cell r="Y623" t="str">
            <v/>
          </cell>
          <cell r="AI623" t="str">
            <v/>
          </cell>
        </row>
        <row r="624">
          <cell r="O624" t="str">
            <v/>
          </cell>
          <cell r="Y624" t="str">
            <v/>
          </cell>
          <cell r="AI624" t="str">
            <v/>
          </cell>
        </row>
        <row r="625">
          <cell r="O625" t="str">
            <v/>
          </cell>
          <cell r="Y625" t="str">
            <v/>
          </cell>
          <cell r="AI625" t="str">
            <v/>
          </cell>
        </row>
        <row r="626">
          <cell r="O626" t="str">
            <v/>
          </cell>
          <cell r="Y626" t="str">
            <v/>
          </cell>
          <cell r="AI626" t="str">
            <v/>
          </cell>
        </row>
        <row r="627">
          <cell r="O627" t="str">
            <v/>
          </cell>
          <cell r="Y627" t="str">
            <v/>
          </cell>
          <cell r="AI627" t="str">
            <v/>
          </cell>
        </row>
        <row r="628">
          <cell r="O628" t="str">
            <v/>
          </cell>
          <cell r="Y628" t="str">
            <v/>
          </cell>
          <cell r="AI628" t="str">
            <v/>
          </cell>
        </row>
        <row r="629">
          <cell r="O629" t="str">
            <v/>
          </cell>
          <cell r="Y629" t="str">
            <v/>
          </cell>
          <cell r="AI629" t="str">
            <v/>
          </cell>
        </row>
        <row r="630">
          <cell r="O630" t="str">
            <v/>
          </cell>
          <cell r="Y630" t="str">
            <v/>
          </cell>
          <cell r="AI630" t="str">
            <v/>
          </cell>
        </row>
        <row r="631">
          <cell r="O631" t="str">
            <v/>
          </cell>
          <cell r="Y631" t="str">
            <v/>
          </cell>
          <cell r="AI631" t="str">
            <v/>
          </cell>
        </row>
        <row r="632">
          <cell r="O632" t="str">
            <v/>
          </cell>
          <cell r="Y632" t="str">
            <v/>
          </cell>
          <cell r="AI632" t="str">
            <v/>
          </cell>
        </row>
        <row r="633">
          <cell r="O633" t="str">
            <v/>
          </cell>
          <cell r="Y633" t="str">
            <v/>
          </cell>
          <cell r="AI633" t="str">
            <v/>
          </cell>
        </row>
        <row r="634">
          <cell r="O634" t="str">
            <v/>
          </cell>
          <cell r="Y634" t="str">
            <v/>
          </cell>
          <cell r="AI634" t="str">
            <v/>
          </cell>
        </row>
        <row r="635">
          <cell r="O635" t="str">
            <v/>
          </cell>
          <cell r="Y635" t="str">
            <v/>
          </cell>
          <cell r="AI635" t="str">
            <v/>
          </cell>
        </row>
        <row r="636">
          <cell r="O636" t="str">
            <v/>
          </cell>
          <cell r="Y636" t="str">
            <v/>
          </cell>
          <cell r="AI636" t="str">
            <v/>
          </cell>
        </row>
        <row r="637">
          <cell r="O637" t="str">
            <v/>
          </cell>
          <cell r="Y637" t="str">
            <v/>
          </cell>
          <cell r="AI637" t="str">
            <v/>
          </cell>
        </row>
        <row r="638">
          <cell r="O638" t="str">
            <v/>
          </cell>
          <cell r="Y638" t="str">
            <v/>
          </cell>
          <cell r="AI638" t="str">
            <v/>
          </cell>
        </row>
        <row r="639">
          <cell r="O639" t="str">
            <v/>
          </cell>
          <cell r="Y639" t="str">
            <v/>
          </cell>
          <cell r="AI639" t="str">
            <v/>
          </cell>
        </row>
        <row r="640">
          <cell r="O640" t="str">
            <v/>
          </cell>
          <cell r="Y640" t="str">
            <v/>
          </cell>
          <cell r="AI640" t="str">
            <v/>
          </cell>
        </row>
        <row r="641">
          <cell r="O641" t="str">
            <v/>
          </cell>
          <cell r="Y641" t="str">
            <v/>
          </cell>
          <cell r="AI641" t="str">
            <v/>
          </cell>
        </row>
        <row r="642">
          <cell r="O642" t="str">
            <v/>
          </cell>
          <cell r="Y642" t="str">
            <v/>
          </cell>
          <cell r="AI642" t="str">
            <v/>
          </cell>
        </row>
        <row r="643">
          <cell r="O643" t="str">
            <v/>
          </cell>
          <cell r="Y643" t="str">
            <v/>
          </cell>
          <cell r="AI643" t="str">
            <v/>
          </cell>
        </row>
        <row r="644">
          <cell r="O644" t="str">
            <v/>
          </cell>
          <cell r="Y644" t="str">
            <v/>
          </cell>
          <cell r="AI644" t="str">
            <v/>
          </cell>
        </row>
        <row r="645">
          <cell r="O645" t="str">
            <v/>
          </cell>
          <cell r="Y645" t="str">
            <v/>
          </cell>
          <cell r="AI645" t="str">
            <v/>
          </cell>
        </row>
        <row r="646">
          <cell r="O646" t="str">
            <v/>
          </cell>
          <cell r="Y646" t="str">
            <v/>
          </cell>
          <cell r="AI646" t="str">
            <v/>
          </cell>
        </row>
        <row r="647">
          <cell r="O647" t="str">
            <v/>
          </cell>
          <cell r="Y647" t="str">
            <v/>
          </cell>
          <cell r="AI647" t="str">
            <v/>
          </cell>
        </row>
        <row r="648">
          <cell r="O648" t="str">
            <v/>
          </cell>
          <cell r="Y648" t="str">
            <v/>
          </cell>
          <cell r="AI648" t="str">
            <v/>
          </cell>
        </row>
        <row r="649">
          <cell r="O649" t="str">
            <v/>
          </cell>
          <cell r="Y649" t="str">
            <v/>
          </cell>
          <cell r="AI649" t="str">
            <v/>
          </cell>
        </row>
        <row r="650">
          <cell r="O650" t="str">
            <v/>
          </cell>
          <cell r="Y650" t="str">
            <v/>
          </cell>
          <cell r="AI650" t="str">
            <v/>
          </cell>
        </row>
        <row r="651">
          <cell r="O651" t="str">
            <v/>
          </cell>
          <cell r="Y651" t="str">
            <v/>
          </cell>
          <cell r="AI651" t="str">
            <v/>
          </cell>
        </row>
        <row r="652">
          <cell r="O652" t="str">
            <v/>
          </cell>
          <cell r="Y652" t="str">
            <v/>
          </cell>
          <cell r="AI652" t="str">
            <v/>
          </cell>
        </row>
        <row r="653">
          <cell r="O653" t="str">
            <v/>
          </cell>
          <cell r="Y653" t="str">
            <v/>
          </cell>
          <cell r="AI653" t="str">
            <v/>
          </cell>
        </row>
        <row r="654">
          <cell r="O654" t="str">
            <v/>
          </cell>
          <cell r="Y654" t="str">
            <v/>
          </cell>
          <cell r="AI654" t="str">
            <v/>
          </cell>
        </row>
        <row r="655">
          <cell r="O655" t="str">
            <v/>
          </cell>
          <cell r="Y655" t="str">
            <v/>
          </cell>
          <cell r="AI655" t="str">
            <v/>
          </cell>
        </row>
        <row r="656">
          <cell r="O656" t="str">
            <v/>
          </cell>
          <cell r="Y656" t="str">
            <v/>
          </cell>
          <cell r="AI656" t="str">
            <v/>
          </cell>
        </row>
        <row r="657">
          <cell r="O657" t="str">
            <v/>
          </cell>
          <cell r="Y657" t="str">
            <v/>
          </cell>
          <cell r="AI657" t="str">
            <v/>
          </cell>
        </row>
        <row r="658">
          <cell r="O658" t="str">
            <v/>
          </cell>
          <cell r="Y658" t="str">
            <v/>
          </cell>
          <cell r="AI658" t="str">
            <v/>
          </cell>
        </row>
        <row r="659">
          <cell r="O659" t="str">
            <v/>
          </cell>
          <cell r="Y659" t="str">
            <v/>
          </cell>
          <cell r="AI659" t="str">
            <v/>
          </cell>
        </row>
        <row r="660">
          <cell r="O660" t="str">
            <v/>
          </cell>
          <cell r="Y660" t="str">
            <v/>
          </cell>
          <cell r="AI660" t="str">
            <v/>
          </cell>
        </row>
        <row r="661">
          <cell r="O661" t="str">
            <v/>
          </cell>
          <cell r="Y661" t="str">
            <v/>
          </cell>
          <cell r="AI661" t="str">
            <v/>
          </cell>
        </row>
        <row r="662">
          <cell r="O662" t="str">
            <v/>
          </cell>
          <cell r="Y662" t="str">
            <v/>
          </cell>
          <cell r="AI662" t="str">
            <v/>
          </cell>
        </row>
        <row r="663">
          <cell r="O663" t="str">
            <v/>
          </cell>
          <cell r="Y663" t="str">
            <v/>
          </cell>
          <cell r="AI663" t="str">
            <v/>
          </cell>
        </row>
        <row r="664">
          <cell r="O664" t="str">
            <v/>
          </cell>
          <cell r="Y664" t="str">
            <v/>
          </cell>
          <cell r="AI664" t="str">
            <v/>
          </cell>
        </row>
        <row r="665">
          <cell r="O665" t="str">
            <v/>
          </cell>
          <cell r="Y665" t="str">
            <v/>
          </cell>
          <cell r="AI665" t="str">
            <v/>
          </cell>
        </row>
        <row r="666">
          <cell r="O666" t="str">
            <v/>
          </cell>
          <cell r="Y666" t="str">
            <v/>
          </cell>
          <cell r="AI666" t="str">
            <v/>
          </cell>
        </row>
        <row r="667">
          <cell r="O667" t="str">
            <v/>
          </cell>
          <cell r="Y667" t="str">
            <v/>
          </cell>
          <cell r="AI667" t="str">
            <v/>
          </cell>
        </row>
        <row r="668">
          <cell r="O668" t="str">
            <v/>
          </cell>
          <cell r="Y668" t="str">
            <v/>
          </cell>
          <cell r="AI668" t="str">
            <v/>
          </cell>
        </row>
        <row r="669">
          <cell r="O669" t="str">
            <v/>
          </cell>
          <cell r="Y669" t="str">
            <v/>
          </cell>
          <cell r="AI669" t="str">
            <v/>
          </cell>
        </row>
        <row r="670">
          <cell r="O670" t="str">
            <v/>
          </cell>
          <cell r="Y670" t="str">
            <v/>
          </cell>
          <cell r="AI670" t="str">
            <v/>
          </cell>
        </row>
        <row r="671">
          <cell r="O671" t="str">
            <v/>
          </cell>
          <cell r="Y671" t="str">
            <v/>
          </cell>
          <cell r="AI671" t="str">
            <v/>
          </cell>
        </row>
        <row r="672">
          <cell r="O672" t="str">
            <v/>
          </cell>
          <cell r="Y672" t="str">
            <v/>
          </cell>
          <cell r="AI672" t="str">
            <v/>
          </cell>
        </row>
        <row r="673">
          <cell r="O673" t="str">
            <v/>
          </cell>
          <cell r="Y673" t="str">
            <v/>
          </cell>
          <cell r="AI673" t="str">
            <v/>
          </cell>
        </row>
        <row r="674">
          <cell r="O674" t="str">
            <v/>
          </cell>
          <cell r="Y674" t="str">
            <v/>
          </cell>
          <cell r="AI674" t="str">
            <v/>
          </cell>
        </row>
        <row r="675">
          <cell r="O675" t="str">
            <v/>
          </cell>
          <cell r="Y675" t="str">
            <v/>
          </cell>
          <cell r="AI675" t="str">
            <v/>
          </cell>
        </row>
        <row r="676">
          <cell r="O676" t="str">
            <v/>
          </cell>
          <cell r="Y676" t="str">
            <v/>
          </cell>
          <cell r="AI676" t="str">
            <v/>
          </cell>
        </row>
        <row r="677">
          <cell r="O677" t="str">
            <v/>
          </cell>
          <cell r="Y677" t="str">
            <v/>
          </cell>
          <cell r="AI677" t="str">
            <v/>
          </cell>
        </row>
        <row r="678">
          <cell r="O678" t="str">
            <v/>
          </cell>
          <cell r="Y678" t="str">
            <v/>
          </cell>
          <cell r="AI678" t="str">
            <v/>
          </cell>
        </row>
        <row r="679">
          <cell r="O679" t="str">
            <v/>
          </cell>
          <cell r="Y679" t="str">
            <v/>
          </cell>
          <cell r="AI679" t="str">
            <v/>
          </cell>
        </row>
        <row r="680">
          <cell r="O680" t="str">
            <v/>
          </cell>
          <cell r="Y680" t="str">
            <v/>
          </cell>
          <cell r="AI680" t="str">
            <v/>
          </cell>
        </row>
        <row r="681">
          <cell r="O681" t="str">
            <v/>
          </cell>
          <cell r="Y681" t="str">
            <v/>
          </cell>
          <cell r="AI681" t="str">
            <v/>
          </cell>
        </row>
        <row r="682">
          <cell r="O682" t="str">
            <v/>
          </cell>
          <cell r="Y682" t="str">
            <v/>
          </cell>
          <cell r="AI682" t="str">
            <v/>
          </cell>
        </row>
        <row r="683">
          <cell r="O683" t="str">
            <v/>
          </cell>
          <cell r="Y683" t="str">
            <v/>
          </cell>
          <cell r="AI683" t="str">
            <v/>
          </cell>
        </row>
        <row r="684">
          <cell r="O684" t="str">
            <v/>
          </cell>
          <cell r="Y684" t="str">
            <v/>
          </cell>
          <cell r="AI684" t="str">
            <v/>
          </cell>
        </row>
        <row r="685">
          <cell r="O685" t="str">
            <v/>
          </cell>
          <cell r="Y685" t="str">
            <v/>
          </cell>
          <cell r="AI685" t="str">
            <v/>
          </cell>
        </row>
        <row r="686">
          <cell r="O686" t="str">
            <v/>
          </cell>
          <cell r="Y686" t="str">
            <v/>
          </cell>
          <cell r="AI686" t="str">
            <v/>
          </cell>
        </row>
        <row r="687">
          <cell r="O687" t="str">
            <v/>
          </cell>
          <cell r="Y687" t="str">
            <v/>
          </cell>
          <cell r="AI687" t="str">
            <v/>
          </cell>
        </row>
        <row r="688">
          <cell r="O688" t="str">
            <v/>
          </cell>
          <cell r="Y688" t="str">
            <v/>
          </cell>
          <cell r="AI688" t="str">
            <v/>
          </cell>
        </row>
        <row r="689">
          <cell r="O689" t="str">
            <v/>
          </cell>
          <cell r="Y689" t="str">
            <v/>
          </cell>
          <cell r="AI689" t="str">
            <v/>
          </cell>
        </row>
        <row r="690">
          <cell r="O690" t="str">
            <v/>
          </cell>
          <cell r="Y690" t="str">
            <v/>
          </cell>
          <cell r="AI690" t="str">
            <v/>
          </cell>
        </row>
        <row r="691">
          <cell r="O691" t="str">
            <v/>
          </cell>
          <cell r="Y691" t="str">
            <v/>
          </cell>
          <cell r="AI691" t="str">
            <v/>
          </cell>
        </row>
        <row r="692">
          <cell r="O692" t="str">
            <v/>
          </cell>
          <cell r="Y692" t="str">
            <v/>
          </cell>
          <cell r="AI692" t="str">
            <v/>
          </cell>
        </row>
        <row r="693">
          <cell r="O693" t="str">
            <v/>
          </cell>
          <cell r="Y693" t="str">
            <v/>
          </cell>
          <cell r="AI693" t="str">
            <v/>
          </cell>
        </row>
        <row r="694">
          <cell r="O694" t="str">
            <v/>
          </cell>
          <cell r="Y694" t="str">
            <v/>
          </cell>
          <cell r="AI694" t="str">
            <v/>
          </cell>
        </row>
        <row r="695">
          <cell r="O695" t="str">
            <v/>
          </cell>
          <cell r="Y695" t="str">
            <v/>
          </cell>
          <cell r="AI695" t="str">
            <v/>
          </cell>
        </row>
        <row r="696">
          <cell r="O696" t="str">
            <v/>
          </cell>
          <cell r="Y696" t="str">
            <v/>
          </cell>
          <cell r="AI696" t="str">
            <v/>
          </cell>
        </row>
        <row r="697">
          <cell r="O697" t="str">
            <v/>
          </cell>
          <cell r="Y697" t="str">
            <v/>
          </cell>
          <cell r="AI697" t="str">
            <v/>
          </cell>
        </row>
        <row r="698">
          <cell r="O698" t="str">
            <v/>
          </cell>
          <cell r="Y698" t="str">
            <v/>
          </cell>
          <cell r="AI698" t="str">
            <v/>
          </cell>
        </row>
        <row r="699">
          <cell r="O699" t="str">
            <v/>
          </cell>
          <cell r="Y699" t="str">
            <v/>
          </cell>
          <cell r="AI699" t="str">
            <v/>
          </cell>
        </row>
        <row r="700">
          <cell r="O700" t="str">
            <v/>
          </cell>
          <cell r="Y700" t="str">
            <v/>
          </cell>
          <cell r="AI700" t="str">
            <v/>
          </cell>
        </row>
        <row r="701">
          <cell r="O701" t="str">
            <v/>
          </cell>
          <cell r="Y701" t="str">
            <v/>
          </cell>
          <cell r="AI701" t="str">
            <v/>
          </cell>
        </row>
        <row r="702">
          <cell r="O702" t="str">
            <v/>
          </cell>
          <cell r="Y702" t="str">
            <v/>
          </cell>
          <cell r="AI702" t="str">
            <v/>
          </cell>
        </row>
        <row r="703">
          <cell r="O703" t="str">
            <v/>
          </cell>
          <cell r="Y703" t="str">
            <v/>
          </cell>
          <cell r="AI703" t="str">
            <v/>
          </cell>
        </row>
        <row r="704">
          <cell r="O704" t="str">
            <v/>
          </cell>
          <cell r="Y704" t="str">
            <v/>
          </cell>
          <cell r="AI704" t="str">
            <v/>
          </cell>
        </row>
        <row r="705">
          <cell r="O705" t="str">
            <v/>
          </cell>
          <cell r="Y705" t="str">
            <v/>
          </cell>
          <cell r="AI705" t="str">
            <v/>
          </cell>
        </row>
        <row r="706">
          <cell r="O706" t="str">
            <v/>
          </cell>
          <cell r="Y706" t="str">
            <v/>
          </cell>
          <cell r="AI706" t="str">
            <v/>
          </cell>
        </row>
        <row r="707">
          <cell r="O707" t="str">
            <v/>
          </cell>
          <cell r="Y707" t="str">
            <v/>
          </cell>
          <cell r="AI707" t="str">
            <v/>
          </cell>
        </row>
        <row r="708">
          <cell r="O708" t="str">
            <v/>
          </cell>
          <cell r="Y708" t="str">
            <v/>
          </cell>
          <cell r="AI708" t="str">
            <v/>
          </cell>
        </row>
        <row r="709">
          <cell r="O709" t="str">
            <v/>
          </cell>
          <cell r="Y709" t="str">
            <v/>
          </cell>
          <cell r="AI709" t="str">
            <v/>
          </cell>
        </row>
        <row r="710">
          <cell r="O710" t="str">
            <v/>
          </cell>
          <cell r="Y710" t="str">
            <v/>
          </cell>
          <cell r="AI710" t="str">
            <v/>
          </cell>
        </row>
        <row r="711">
          <cell r="O711" t="str">
            <v/>
          </cell>
          <cell r="Y711" t="str">
            <v/>
          </cell>
          <cell r="AI711" t="str">
            <v/>
          </cell>
        </row>
        <row r="712">
          <cell r="O712" t="str">
            <v/>
          </cell>
          <cell r="Y712" t="str">
            <v/>
          </cell>
          <cell r="AI712" t="str">
            <v/>
          </cell>
        </row>
        <row r="713">
          <cell r="O713" t="str">
            <v/>
          </cell>
          <cell r="Y713" t="str">
            <v/>
          </cell>
          <cell r="AI713" t="str">
            <v/>
          </cell>
        </row>
        <row r="714">
          <cell r="O714" t="str">
            <v/>
          </cell>
          <cell r="Y714" t="str">
            <v/>
          </cell>
          <cell r="AI714" t="str">
            <v/>
          </cell>
        </row>
        <row r="715">
          <cell r="O715" t="str">
            <v/>
          </cell>
          <cell r="Y715" t="str">
            <v/>
          </cell>
          <cell r="AI715" t="str">
            <v/>
          </cell>
        </row>
        <row r="716">
          <cell r="O716" t="str">
            <v/>
          </cell>
          <cell r="Y716" t="str">
            <v/>
          </cell>
          <cell r="AI716" t="str">
            <v/>
          </cell>
        </row>
        <row r="717">
          <cell r="O717" t="str">
            <v/>
          </cell>
          <cell r="Y717" t="str">
            <v/>
          </cell>
          <cell r="AI717" t="str">
            <v/>
          </cell>
        </row>
        <row r="718">
          <cell r="O718" t="str">
            <v/>
          </cell>
          <cell r="Y718" t="str">
            <v/>
          </cell>
          <cell r="AI718" t="str">
            <v/>
          </cell>
        </row>
        <row r="719">
          <cell r="O719" t="str">
            <v/>
          </cell>
          <cell r="Y719" t="str">
            <v/>
          </cell>
          <cell r="AI719" t="str">
            <v/>
          </cell>
        </row>
        <row r="720">
          <cell r="O720" t="str">
            <v/>
          </cell>
          <cell r="Y720" t="str">
            <v/>
          </cell>
          <cell r="AI720" t="str">
            <v/>
          </cell>
        </row>
        <row r="721">
          <cell r="O721" t="str">
            <v/>
          </cell>
          <cell r="Y721" t="str">
            <v/>
          </cell>
          <cell r="AI721" t="str">
            <v/>
          </cell>
        </row>
        <row r="722">
          <cell r="O722" t="str">
            <v/>
          </cell>
          <cell r="Y722" t="str">
            <v/>
          </cell>
          <cell r="AI722" t="str">
            <v/>
          </cell>
        </row>
        <row r="723">
          <cell r="O723" t="str">
            <v/>
          </cell>
          <cell r="Y723" t="str">
            <v/>
          </cell>
          <cell r="AI723" t="str">
            <v/>
          </cell>
        </row>
        <row r="724">
          <cell r="O724" t="str">
            <v/>
          </cell>
          <cell r="Y724" t="str">
            <v/>
          </cell>
          <cell r="AI724" t="str">
            <v/>
          </cell>
        </row>
        <row r="725">
          <cell r="O725" t="str">
            <v/>
          </cell>
          <cell r="Y725" t="str">
            <v/>
          </cell>
          <cell r="AI725" t="str">
            <v/>
          </cell>
        </row>
        <row r="726">
          <cell r="O726" t="str">
            <v/>
          </cell>
          <cell r="Y726" t="str">
            <v/>
          </cell>
          <cell r="AI726" t="str">
            <v/>
          </cell>
        </row>
        <row r="727">
          <cell r="O727" t="str">
            <v/>
          </cell>
          <cell r="Y727" t="str">
            <v/>
          </cell>
          <cell r="AI727" t="str">
            <v/>
          </cell>
        </row>
        <row r="728">
          <cell r="O728" t="str">
            <v/>
          </cell>
          <cell r="Y728" t="str">
            <v/>
          </cell>
          <cell r="AI728" t="str">
            <v/>
          </cell>
        </row>
        <row r="729">
          <cell r="O729" t="str">
            <v/>
          </cell>
          <cell r="Y729" t="str">
            <v/>
          </cell>
          <cell r="AI729" t="str">
            <v/>
          </cell>
        </row>
        <row r="730">
          <cell r="O730" t="str">
            <v/>
          </cell>
          <cell r="Y730" t="str">
            <v/>
          </cell>
          <cell r="AI730" t="str">
            <v/>
          </cell>
        </row>
        <row r="731">
          <cell r="O731" t="str">
            <v/>
          </cell>
          <cell r="Y731" t="str">
            <v/>
          </cell>
          <cell r="AI731" t="str">
            <v/>
          </cell>
        </row>
        <row r="732">
          <cell r="O732" t="str">
            <v/>
          </cell>
          <cell r="Y732" t="str">
            <v/>
          </cell>
          <cell r="AI732" t="str">
            <v/>
          </cell>
        </row>
        <row r="733">
          <cell r="O733" t="str">
            <v/>
          </cell>
          <cell r="Y733" t="str">
            <v/>
          </cell>
          <cell r="AI733" t="str">
            <v/>
          </cell>
        </row>
        <row r="734">
          <cell r="O734" t="str">
            <v/>
          </cell>
          <cell r="Y734" t="str">
            <v/>
          </cell>
          <cell r="AI734" t="str">
            <v/>
          </cell>
        </row>
        <row r="735">
          <cell r="O735" t="str">
            <v/>
          </cell>
          <cell r="Y735" t="str">
            <v/>
          </cell>
          <cell r="AI735" t="str">
            <v/>
          </cell>
        </row>
        <row r="736">
          <cell r="O736" t="str">
            <v/>
          </cell>
          <cell r="Y736" t="str">
            <v/>
          </cell>
          <cell r="AI736" t="str">
            <v/>
          </cell>
        </row>
        <row r="737">
          <cell r="O737" t="str">
            <v/>
          </cell>
          <cell r="Y737" t="str">
            <v/>
          </cell>
          <cell r="AI737" t="str">
            <v/>
          </cell>
        </row>
        <row r="738">
          <cell r="O738" t="str">
            <v/>
          </cell>
          <cell r="Y738" t="str">
            <v/>
          </cell>
          <cell r="AI738" t="str">
            <v/>
          </cell>
        </row>
        <row r="739">
          <cell r="O739" t="str">
            <v/>
          </cell>
          <cell r="Y739" t="str">
            <v/>
          </cell>
          <cell r="AI739" t="str">
            <v/>
          </cell>
        </row>
        <row r="740">
          <cell r="O740" t="str">
            <v/>
          </cell>
          <cell r="Y740" t="str">
            <v/>
          </cell>
          <cell r="AI740" t="str">
            <v/>
          </cell>
        </row>
        <row r="741">
          <cell r="O741" t="str">
            <v/>
          </cell>
          <cell r="Y741" t="str">
            <v/>
          </cell>
          <cell r="AI741" t="str">
            <v/>
          </cell>
        </row>
        <row r="742">
          <cell r="O742" t="str">
            <v/>
          </cell>
          <cell r="Y742" t="str">
            <v/>
          </cell>
          <cell r="AI742" t="str">
            <v/>
          </cell>
        </row>
        <row r="743">
          <cell r="O743" t="str">
            <v/>
          </cell>
          <cell r="Y743" t="str">
            <v/>
          </cell>
          <cell r="AI743" t="str">
            <v/>
          </cell>
        </row>
        <row r="744">
          <cell r="O744" t="str">
            <v/>
          </cell>
          <cell r="Y744" t="str">
            <v/>
          </cell>
          <cell r="AI744" t="str">
            <v/>
          </cell>
        </row>
        <row r="745">
          <cell r="O745" t="str">
            <v/>
          </cell>
          <cell r="Y745" t="str">
            <v/>
          </cell>
          <cell r="AI745" t="str">
            <v/>
          </cell>
        </row>
        <row r="746">
          <cell r="O746" t="str">
            <v/>
          </cell>
          <cell r="Y746" t="str">
            <v/>
          </cell>
          <cell r="AI746" t="str">
            <v/>
          </cell>
        </row>
        <row r="747">
          <cell r="O747" t="str">
            <v/>
          </cell>
          <cell r="Y747" t="str">
            <v/>
          </cell>
          <cell r="AI747" t="str">
            <v/>
          </cell>
        </row>
        <row r="748">
          <cell r="O748" t="str">
            <v/>
          </cell>
          <cell r="Y748" t="str">
            <v/>
          </cell>
          <cell r="AI748" t="str">
            <v/>
          </cell>
        </row>
        <row r="749">
          <cell r="O749" t="str">
            <v/>
          </cell>
          <cell r="Y749" t="str">
            <v/>
          </cell>
          <cell r="AI749" t="str">
            <v/>
          </cell>
        </row>
        <row r="750">
          <cell r="O750" t="str">
            <v/>
          </cell>
          <cell r="Y750" t="str">
            <v/>
          </cell>
          <cell r="AI750" t="str">
            <v/>
          </cell>
        </row>
        <row r="751">
          <cell r="O751" t="str">
            <v/>
          </cell>
          <cell r="Y751" t="str">
            <v/>
          </cell>
          <cell r="AI751" t="str">
            <v/>
          </cell>
        </row>
        <row r="752">
          <cell r="O752" t="str">
            <v/>
          </cell>
          <cell r="Y752" t="str">
            <v/>
          </cell>
          <cell r="AI752" t="str">
            <v/>
          </cell>
        </row>
        <row r="753">
          <cell r="O753" t="str">
            <v/>
          </cell>
          <cell r="Y753" t="str">
            <v/>
          </cell>
          <cell r="AI753" t="str">
            <v/>
          </cell>
        </row>
        <row r="754">
          <cell r="O754" t="str">
            <v/>
          </cell>
          <cell r="Y754" t="str">
            <v/>
          </cell>
          <cell r="AI754" t="str">
            <v/>
          </cell>
        </row>
        <row r="755">
          <cell r="O755" t="str">
            <v/>
          </cell>
          <cell r="Y755" t="str">
            <v/>
          </cell>
          <cell r="AI755" t="str">
            <v/>
          </cell>
        </row>
        <row r="756">
          <cell r="O756" t="str">
            <v/>
          </cell>
          <cell r="Y756" t="str">
            <v/>
          </cell>
          <cell r="AI756" t="str">
            <v/>
          </cell>
        </row>
        <row r="757">
          <cell r="O757" t="str">
            <v/>
          </cell>
          <cell r="Y757" t="str">
            <v/>
          </cell>
          <cell r="AI757" t="str">
            <v/>
          </cell>
        </row>
        <row r="758">
          <cell r="O758" t="str">
            <v/>
          </cell>
          <cell r="Y758" t="str">
            <v/>
          </cell>
          <cell r="AI758" t="str">
            <v/>
          </cell>
        </row>
        <row r="759">
          <cell r="O759" t="str">
            <v/>
          </cell>
          <cell r="Y759" t="str">
            <v/>
          </cell>
          <cell r="AI759" t="str">
            <v/>
          </cell>
        </row>
        <row r="760">
          <cell r="O760" t="str">
            <v/>
          </cell>
          <cell r="Y760" t="str">
            <v/>
          </cell>
          <cell r="AI760" t="str">
            <v/>
          </cell>
        </row>
        <row r="761">
          <cell r="O761" t="str">
            <v/>
          </cell>
          <cell r="Y761" t="str">
            <v/>
          </cell>
          <cell r="AI761" t="str">
            <v/>
          </cell>
        </row>
        <row r="762">
          <cell r="O762" t="str">
            <v/>
          </cell>
          <cell r="Y762" t="str">
            <v/>
          </cell>
          <cell r="AI762" t="str">
            <v/>
          </cell>
        </row>
        <row r="763">
          <cell r="O763" t="str">
            <v/>
          </cell>
          <cell r="Y763" t="str">
            <v/>
          </cell>
          <cell r="AI763" t="str">
            <v/>
          </cell>
        </row>
        <row r="764">
          <cell r="O764" t="str">
            <v/>
          </cell>
          <cell r="Y764" t="str">
            <v/>
          </cell>
          <cell r="AI764" t="str">
            <v/>
          </cell>
        </row>
        <row r="765">
          <cell r="O765" t="str">
            <v/>
          </cell>
          <cell r="Y765" t="str">
            <v/>
          </cell>
          <cell r="AI765" t="str">
            <v/>
          </cell>
        </row>
        <row r="766">
          <cell r="O766" t="str">
            <v/>
          </cell>
          <cell r="Y766" t="str">
            <v/>
          </cell>
          <cell r="AI766" t="str">
            <v/>
          </cell>
        </row>
        <row r="767">
          <cell r="O767" t="str">
            <v/>
          </cell>
          <cell r="Y767" t="str">
            <v/>
          </cell>
          <cell r="AI767" t="str">
            <v/>
          </cell>
        </row>
        <row r="768">
          <cell r="O768" t="str">
            <v/>
          </cell>
          <cell r="Y768" t="str">
            <v/>
          </cell>
          <cell r="AI768" t="str">
            <v/>
          </cell>
        </row>
        <row r="769">
          <cell r="O769" t="str">
            <v/>
          </cell>
          <cell r="Y769" t="str">
            <v/>
          </cell>
          <cell r="AI769" t="str">
            <v/>
          </cell>
        </row>
        <row r="770">
          <cell r="O770" t="str">
            <v/>
          </cell>
          <cell r="Y770" t="str">
            <v/>
          </cell>
          <cell r="AI770" t="str">
            <v/>
          </cell>
        </row>
        <row r="771">
          <cell r="O771" t="str">
            <v/>
          </cell>
          <cell r="Y771" t="str">
            <v/>
          </cell>
          <cell r="AI771" t="str">
            <v/>
          </cell>
        </row>
        <row r="772">
          <cell r="O772" t="str">
            <v/>
          </cell>
          <cell r="Y772" t="str">
            <v/>
          </cell>
          <cell r="AI772" t="str">
            <v/>
          </cell>
        </row>
        <row r="773">
          <cell r="O773" t="str">
            <v/>
          </cell>
          <cell r="Y773" t="str">
            <v/>
          </cell>
          <cell r="AI773" t="str">
            <v/>
          </cell>
        </row>
        <row r="774">
          <cell r="O774" t="str">
            <v/>
          </cell>
          <cell r="Y774" t="str">
            <v/>
          </cell>
          <cell r="AI774" t="str">
            <v/>
          </cell>
        </row>
        <row r="775">
          <cell r="O775" t="str">
            <v/>
          </cell>
          <cell r="Y775" t="str">
            <v/>
          </cell>
          <cell r="AI775" t="str">
            <v/>
          </cell>
        </row>
        <row r="776">
          <cell r="O776" t="str">
            <v/>
          </cell>
          <cell r="Y776" t="str">
            <v/>
          </cell>
          <cell r="AI776" t="str">
            <v/>
          </cell>
        </row>
        <row r="777">
          <cell r="O777" t="str">
            <v/>
          </cell>
          <cell r="Y777" t="str">
            <v/>
          </cell>
          <cell r="AI777" t="str">
            <v/>
          </cell>
        </row>
        <row r="778">
          <cell r="O778" t="str">
            <v/>
          </cell>
          <cell r="Y778" t="str">
            <v/>
          </cell>
          <cell r="AI778" t="str">
            <v/>
          </cell>
        </row>
        <row r="779">
          <cell r="O779" t="str">
            <v/>
          </cell>
          <cell r="Y779" t="str">
            <v/>
          </cell>
          <cell r="AI779" t="str">
            <v/>
          </cell>
        </row>
        <row r="780">
          <cell r="O780" t="str">
            <v/>
          </cell>
          <cell r="Y780" t="str">
            <v/>
          </cell>
          <cell r="AI780" t="str">
            <v/>
          </cell>
        </row>
        <row r="781">
          <cell r="O781" t="str">
            <v/>
          </cell>
          <cell r="Y781" t="str">
            <v/>
          </cell>
          <cell r="AI781" t="str">
            <v/>
          </cell>
        </row>
        <row r="782">
          <cell r="O782" t="str">
            <v/>
          </cell>
          <cell r="Y782" t="str">
            <v/>
          </cell>
          <cell r="AI782" t="str">
            <v/>
          </cell>
        </row>
        <row r="783">
          <cell r="O783" t="str">
            <v/>
          </cell>
          <cell r="Y783" t="str">
            <v/>
          </cell>
          <cell r="AI783" t="str">
            <v/>
          </cell>
        </row>
        <row r="784">
          <cell r="O784" t="str">
            <v/>
          </cell>
          <cell r="Y784" t="str">
            <v/>
          </cell>
          <cell r="AI784" t="str">
            <v/>
          </cell>
        </row>
        <row r="785">
          <cell r="O785" t="str">
            <v/>
          </cell>
          <cell r="Y785" t="str">
            <v/>
          </cell>
          <cell r="AI785" t="str">
            <v/>
          </cell>
        </row>
        <row r="786">
          <cell r="O786" t="str">
            <v/>
          </cell>
          <cell r="Y786" t="str">
            <v/>
          </cell>
          <cell r="AI786" t="str">
            <v/>
          </cell>
        </row>
        <row r="787">
          <cell r="O787" t="str">
            <v/>
          </cell>
          <cell r="Y787" t="str">
            <v/>
          </cell>
          <cell r="AI787" t="str">
            <v/>
          </cell>
        </row>
        <row r="788">
          <cell r="O788" t="str">
            <v/>
          </cell>
          <cell r="Y788" t="str">
            <v/>
          </cell>
          <cell r="AI788" t="str">
            <v/>
          </cell>
        </row>
        <row r="789">
          <cell r="O789" t="str">
            <v/>
          </cell>
          <cell r="Y789" t="str">
            <v/>
          </cell>
          <cell r="AI789" t="str">
            <v/>
          </cell>
        </row>
        <row r="790">
          <cell r="O790" t="str">
            <v/>
          </cell>
          <cell r="Y790" t="str">
            <v/>
          </cell>
          <cell r="AI790" t="str">
            <v/>
          </cell>
        </row>
        <row r="791">
          <cell r="O791" t="str">
            <v/>
          </cell>
          <cell r="Y791" t="str">
            <v/>
          </cell>
          <cell r="AI791" t="str">
            <v/>
          </cell>
        </row>
        <row r="792">
          <cell r="O792" t="str">
            <v/>
          </cell>
          <cell r="Y792" t="str">
            <v/>
          </cell>
          <cell r="AI792" t="str">
            <v/>
          </cell>
        </row>
        <row r="793">
          <cell r="O793" t="str">
            <v/>
          </cell>
          <cell r="Y793" t="str">
            <v/>
          </cell>
          <cell r="AI793" t="str">
            <v/>
          </cell>
        </row>
        <row r="794">
          <cell r="O794" t="str">
            <v/>
          </cell>
          <cell r="Y794" t="str">
            <v/>
          </cell>
          <cell r="AI794" t="str">
            <v/>
          </cell>
        </row>
        <row r="795">
          <cell r="O795" t="str">
            <v/>
          </cell>
          <cell r="Y795" t="str">
            <v/>
          </cell>
          <cell r="AI795" t="str">
            <v/>
          </cell>
        </row>
        <row r="796">
          <cell r="O796" t="str">
            <v/>
          </cell>
          <cell r="Y796" t="str">
            <v/>
          </cell>
          <cell r="AI796" t="str">
            <v/>
          </cell>
        </row>
        <row r="797">
          <cell r="O797" t="str">
            <v/>
          </cell>
          <cell r="Y797" t="str">
            <v/>
          </cell>
          <cell r="AI797" t="str">
            <v/>
          </cell>
        </row>
        <row r="798">
          <cell r="O798" t="str">
            <v/>
          </cell>
          <cell r="Y798" t="str">
            <v/>
          </cell>
          <cell r="AI798" t="str">
            <v/>
          </cell>
        </row>
        <row r="799">
          <cell r="O799" t="str">
            <v/>
          </cell>
          <cell r="Y799" t="str">
            <v/>
          </cell>
          <cell r="AI799" t="str">
            <v/>
          </cell>
        </row>
        <row r="800">
          <cell r="O800" t="str">
            <v/>
          </cell>
          <cell r="Y800" t="str">
            <v/>
          </cell>
          <cell r="AI800" t="str">
            <v/>
          </cell>
        </row>
        <row r="801">
          <cell r="O801" t="str">
            <v/>
          </cell>
          <cell r="Y801" t="str">
            <v/>
          </cell>
          <cell r="AI801" t="str">
            <v/>
          </cell>
        </row>
        <row r="802">
          <cell r="O802" t="str">
            <v/>
          </cell>
          <cell r="Y802" t="str">
            <v/>
          </cell>
          <cell r="AI802" t="str">
            <v/>
          </cell>
        </row>
        <row r="803">
          <cell r="O803" t="str">
            <v/>
          </cell>
          <cell r="Y803" t="str">
            <v/>
          </cell>
          <cell r="AI803" t="str">
            <v/>
          </cell>
        </row>
        <row r="804">
          <cell r="O804" t="str">
            <v/>
          </cell>
          <cell r="Y804" t="str">
            <v/>
          </cell>
          <cell r="AI804" t="str">
            <v/>
          </cell>
        </row>
        <row r="805">
          <cell r="O805" t="str">
            <v/>
          </cell>
          <cell r="Y805" t="str">
            <v/>
          </cell>
          <cell r="AI805" t="str">
            <v/>
          </cell>
        </row>
        <row r="806">
          <cell r="O806" t="str">
            <v/>
          </cell>
          <cell r="Y806" t="str">
            <v/>
          </cell>
          <cell r="AI806" t="str">
            <v/>
          </cell>
        </row>
        <row r="807">
          <cell r="O807" t="str">
            <v/>
          </cell>
          <cell r="Y807" t="str">
            <v/>
          </cell>
          <cell r="AI807" t="str">
            <v/>
          </cell>
        </row>
        <row r="808">
          <cell r="O808" t="str">
            <v/>
          </cell>
          <cell r="Y808" t="str">
            <v/>
          </cell>
          <cell r="AI808" t="str">
            <v/>
          </cell>
        </row>
        <row r="809">
          <cell r="O809" t="str">
            <v/>
          </cell>
          <cell r="Y809" t="str">
            <v/>
          </cell>
          <cell r="AI809" t="str">
            <v/>
          </cell>
        </row>
        <row r="810">
          <cell r="O810" t="str">
            <v/>
          </cell>
          <cell r="Y810" t="str">
            <v/>
          </cell>
          <cell r="AI810" t="str">
            <v/>
          </cell>
        </row>
        <row r="811">
          <cell r="O811" t="str">
            <v/>
          </cell>
          <cell r="Y811" t="str">
            <v/>
          </cell>
          <cell r="AI811" t="str">
            <v/>
          </cell>
        </row>
        <row r="812">
          <cell r="O812" t="str">
            <v/>
          </cell>
          <cell r="Y812" t="str">
            <v/>
          </cell>
          <cell r="AI812" t="str">
            <v/>
          </cell>
        </row>
        <row r="813">
          <cell r="O813" t="str">
            <v/>
          </cell>
          <cell r="Y813" t="str">
            <v/>
          </cell>
          <cell r="AI813" t="str">
            <v/>
          </cell>
        </row>
        <row r="814">
          <cell r="O814" t="str">
            <v/>
          </cell>
          <cell r="Y814" t="str">
            <v/>
          </cell>
          <cell r="AI814" t="str">
            <v/>
          </cell>
        </row>
        <row r="815">
          <cell r="O815" t="str">
            <v/>
          </cell>
          <cell r="Y815" t="str">
            <v/>
          </cell>
          <cell r="AI815" t="str">
            <v/>
          </cell>
        </row>
        <row r="816">
          <cell r="O816" t="str">
            <v/>
          </cell>
          <cell r="Y816" t="str">
            <v/>
          </cell>
          <cell r="AI816" t="str">
            <v/>
          </cell>
        </row>
        <row r="817">
          <cell r="O817" t="str">
            <v/>
          </cell>
          <cell r="Y817" t="str">
            <v/>
          </cell>
          <cell r="AI817" t="str">
            <v/>
          </cell>
        </row>
        <row r="818">
          <cell r="O818" t="str">
            <v/>
          </cell>
          <cell r="Y818" t="str">
            <v/>
          </cell>
          <cell r="AI818" t="str">
            <v/>
          </cell>
        </row>
        <row r="819">
          <cell r="O819" t="str">
            <v/>
          </cell>
          <cell r="Y819" t="str">
            <v/>
          </cell>
          <cell r="AI819" t="str">
            <v/>
          </cell>
        </row>
        <row r="820">
          <cell r="O820" t="str">
            <v/>
          </cell>
          <cell r="Y820" t="str">
            <v/>
          </cell>
          <cell r="AI820" t="str">
            <v/>
          </cell>
        </row>
        <row r="821">
          <cell r="O821" t="str">
            <v/>
          </cell>
          <cell r="Y821" t="str">
            <v/>
          </cell>
          <cell r="AI821" t="str">
            <v/>
          </cell>
        </row>
        <row r="822">
          <cell r="O822" t="str">
            <v/>
          </cell>
          <cell r="Y822" t="str">
            <v/>
          </cell>
          <cell r="AI822" t="str">
            <v/>
          </cell>
        </row>
        <row r="823">
          <cell r="O823" t="str">
            <v/>
          </cell>
          <cell r="Y823" t="str">
            <v/>
          </cell>
          <cell r="AI823" t="str">
            <v/>
          </cell>
        </row>
        <row r="824">
          <cell r="O824" t="str">
            <v/>
          </cell>
          <cell r="Y824" t="str">
            <v/>
          </cell>
          <cell r="AI824" t="str">
            <v/>
          </cell>
        </row>
        <row r="825">
          <cell r="O825" t="str">
            <v/>
          </cell>
          <cell r="Y825" t="str">
            <v/>
          </cell>
          <cell r="AI825" t="str">
            <v/>
          </cell>
        </row>
        <row r="826">
          <cell r="O826" t="str">
            <v/>
          </cell>
          <cell r="Y826" t="str">
            <v/>
          </cell>
          <cell r="AI826" t="str">
            <v/>
          </cell>
        </row>
        <row r="827">
          <cell r="O827" t="str">
            <v/>
          </cell>
          <cell r="Y827" t="str">
            <v/>
          </cell>
          <cell r="AI827" t="str">
            <v/>
          </cell>
        </row>
        <row r="828">
          <cell r="O828" t="str">
            <v/>
          </cell>
          <cell r="Y828" t="str">
            <v/>
          </cell>
          <cell r="AI828" t="str">
            <v/>
          </cell>
        </row>
        <row r="829">
          <cell r="O829" t="str">
            <v/>
          </cell>
          <cell r="Y829" t="str">
            <v/>
          </cell>
          <cell r="AI829" t="str">
            <v/>
          </cell>
        </row>
        <row r="830">
          <cell r="O830" t="str">
            <v/>
          </cell>
          <cell r="Y830" t="str">
            <v/>
          </cell>
          <cell r="AI830" t="str">
            <v/>
          </cell>
        </row>
        <row r="831">
          <cell r="O831" t="str">
            <v/>
          </cell>
          <cell r="Y831" t="str">
            <v/>
          </cell>
          <cell r="AI831" t="str">
            <v/>
          </cell>
        </row>
        <row r="832">
          <cell r="O832" t="str">
            <v/>
          </cell>
          <cell r="Y832" t="str">
            <v/>
          </cell>
          <cell r="AI832" t="str">
            <v/>
          </cell>
        </row>
        <row r="833">
          <cell r="O833" t="str">
            <v/>
          </cell>
          <cell r="Y833" t="str">
            <v/>
          </cell>
          <cell r="AI833" t="str">
            <v/>
          </cell>
        </row>
        <row r="834">
          <cell r="O834" t="str">
            <v/>
          </cell>
          <cell r="Y834" t="str">
            <v/>
          </cell>
          <cell r="AI834" t="str">
            <v/>
          </cell>
        </row>
        <row r="835">
          <cell r="O835" t="str">
            <v/>
          </cell>
          <cell r="Y835" t="str">
            <v/>
          </cell>
          <cell r="AI835" t="str">
            <v/>
          </cell>
        </row>
        <row r="836">
          <cell r="O836" t="str">
            <v/>
          </cell>
          <cell r="Y836" t="str">
            <v/>
          </cell>
          <cell r="AI836" t="str">
            <v/>
          </cell>
        </row>
        <row r="837">
          <cell r="O837" t="str">
            <v/>
          </cell>
          <cell r="Y837" t="str">
            <v/>
          </cell>
          <cell r="AI837" t="str">
            <v/>
          </cell>
        </row>
        <row r="838">
          <cell r="O838" t="str">
            <v/>
          </cell>
          <cell r="Y838" t="str">
            <v/>
          </cell>
          <cell r="AI838" t="str">
            <v/>
          </cell>
        </row>
        <row r="839">
          <cell r="O839" t="str">
            <v/>
          </cell>
          <cell r="Y839" t="str">
            <v/>
          </cell>
          <cell r="AI839" t="str">
            <v/>
          </cell>
        </row>
        <row r="840">
          <cell r="O840" t="str">
            <v/>
          </cell>
          <cell r="Y840" t="str">
            <v/>
          </cell>
          <cell r="AI840" t="str">
            <v/>
          </cell>
        </row>
        <row r="841">
          <cell r="O841" t="str">
            <v/>
          </cell>
          <cell r="Y841" t="str">
            <v/>
          </cell>
          <cell r="AI841" t="str">
            <v/>
          </cell>
        </row>
        <row r="842">
          <cell r="O842" t="str">
            <v/>
          </cell>
          <cell r="Y842" t="str">
            <v/>
          </cell>
          <cell r="AI842" t="str">
            <v/>
          </cell>
        </row>
        <row r="843">
          <cell r="O843" t="str">
            <v/>
          </cell>
          <cell r="Y843" t="str">
            <v/>
          </cell>
          <cell r="AI843" t="str">
            <v/>
          </cell>
        </row>
        <row r="844">
          <cell r="O844" t="str">
            <v/>
          </cell>
          <cell r="Y844" t="str">
            <v/>
          </cell>
          <cell r="AI844" t="str">
            <v/>
          </cell>
        </row>
        <row r="845">
          <cell r="O845" t="str">
            <v/>
          </cell>
          <cell r="Y845" t="str">
            <v/>
          </cell>
          <cell r="AI845" t="str">
            <v/>
          </cell>
        </row>
        <row r="846">
          <cell r="O846" t="str">
            <v/>
          </cell>
          <cell r="Y846" t="str">
            <v/>
          </cell>
          <cell r="AI846" t="str">
            <v/>
          </cell>
        </row>
        <row r="847">
          <cell r="O847" t="str">
            <v/>
          </cell>
          <cell r="Y847" t="str">
            <v/>
          </cell>
          <cell r="AI847" t="str">
            <v/>
          </cell>
        </row>
        <row r="848">
          <cell r="O848" t="str">
            <v/>
          </cell>
          <cell r="Y848" t="str">
            <v/>
          </cell>
          <cell r="AI848" t="str">
            <v/>
          </cell>
        </row>
        <row r="849">
          <cell r="O849" t="str">
            <v/>
          </cell>
          <cell r="Y849" t="str">
            <v/>
          </cell>
          <cell r="AI849" t="str">
            <v/>
          </cell>
        </row>
        <row r="850">
          <cell r="O850" t="str">
            <v/>
          </cell>
          <cell r="Y850" t="str">
            <v/>
          </cell>
          <cell r="AI850" t="str">
            <v/>
          </cell>
        </row>
        <row r="851">
          <cell r="O851" t="str">
            <v/>
          </cell>
          <cell r="Y851" t="str">
            <v/>
          </cell>
          <cell r="AI851" t="str">
            <v/>
          </cell>
        </row>
        <row r="852">
          <cell r="O852" t="str">
            <v/>
          </cell>
          <cell r="Y852" t="str">
            <v/>
          </cell>
          <cell r="AI852" t="str">
            <v/>
          </cell>
        </row>
        <row r="853">
          <cell r="O853" t="str">
            <v/>
          </cell>
          <cell r="Y853" t="str">
            <v/>
          </cell>
          <cell r="AI853" t="str">
            <v/>
          </cell>
        </row>
        <row r="854">
          <cell r="O854" t="str">
            <v/>
          </cell>
          <cell r="Y854" t="str">
            <v/>
          </cell>
          <cell r="AI854" t="str">
            <v/>
          </cell>
        </row>
        <row r="855">
          <cell r="O855" t="str">
            <v/>
          </cell>
          <cell r="Y855" t="str">
            <v/>
          </cell>
          <cell r="AI855" t="str">
            <v/>
          </cell>
        </row>
        <row r="856">
          <cell r="O856" t="str">
            <v/>
          </cell>
          <cell r="Y856" t="str">
            <v/>
          </cell>
          <cell r="AI856" t="str">
            <v/>
          </cell>
        </row>
        <row r="857">
          <cell r="O857" t="str">
            <v/>
          </cell>
          <cell r="Y857" t="str">
            <v/>
          </cell>
          <cell r="AI857" t="str">
            <v/>
          </cell>
        </row>
        <row r="858">
          <cell r="O858" t="str">
            <v/>
          </cell>
          <cell r="Y858" t="str">
            <v/>
          </cell>
          <cell r="AI858" t="str">
            <v/>
          </cell>
        </row>
        <row r="859">
          <cell r="O859" t="str">
            <v/>
          </cell>
          <cell r="Y859" t="str">
            <v/>
          </cell>
          <cell r="AI859" t="str">
            <v/>
          </cell>
        </row>
        <row r="860">
          <cell r="O860" t="str">
            <v/>
          </cell>
          <cell r="Y860" t="str">
            <v/>
          </cell>
          <cell r="AI860" t="str">
            <v/>
          </cell>
        </row>
        <row r="861">
          <cell r="O861" t="str">
            <v/>
          </cell>
          <cell r="Y861" t="str">
            <v/>
          </cell>
          <cell r="AI861" t="str">
            <v/>
          </cell>
        </row>
        <row r="862">
          <cell r="O862" t="str">
            <v/>
          </cell>
          <cell r="Y862" t="str">
            <v/>
          </cell>
          <cell r="AI862" t="str">
            <v/>
          </cell>
        </row>
        <row r="863">
          <cell r="O863" t="str">
            <v/>
          </cell>
          <cell r="Y863" t="str">
            <v/>
          </cell>
          <cell r="AI863" t="str">
            <v/>
          </cell>
        </row>
        <row r="864">
          <cell r="O864" t="str">
            <v/>
          </cell>
          <cell r="Y864" t="str">
            <v/>
          </cell>
          <cell r="AI864" t="str">
            <v/>
          </cell>
        </row>
        <row r="865">
          <cell r="O865" t="str">
            <v/>
          </cell>
          <cell r="Y865" t="str">
            <v/>
          </cell>
          <cell r="AI865" t="str">
            <v/>
          </cell>
        </row>
        <row r="866">
          <cell r="O866" t="str">
            <v/>
          </cell>
          <cell r="Y866" t="str">
            <v/>
          </cell>
          <cell r="AI866" t="str">
            <v/>
          </cell>
        </row>
        <row r="867">
          <cell r="O867" t="str">
            <v/>
          </cell>
          <cell r="Y867" t="str">
            <v/>
          </cell>
          <cell r="AI867" t="str">
            <v/>
          </cell>
        </row>
        <row r="868">
          <cell r="O868" t="str">
            <v/>
          </cell>
          <cell r="Y868" t="str">
            <v/>
          </cell>
          <cell r="AI868" t="str">
            <v/>
          </cell>
        </row>
        <row r="869">
          <cell r="O869" t="str">
            <v/>
          </cell>
          <cell r="Y869" t="str">
            <v/>
          </cell>
          <cell r="AI869" t="str">
            <v/>
          </cell>
        </row>
        <row r="870">
          <cell r="O870" t="str">
            <v/>
          </cell>
          <cell r="Y870" t="str">
            <v/>
          </cell>
          <cell r="AI870" t="str">
            <v/>
          </cell>
        </row>
        <row r="871">
          <cell r="O871" t="str">
            <v/>
          </cell>
          <cell r="Y871" t="str">
            <v/>
          </cell>
          <cell r="AI871" t="str">
            <v/>
          </cell>
        </row>
        <row r="872">
          <cell r="O872" t="str">
            <v/>
          </cell>
          <cell r="Y872" t="str">
            <v/>
          </cell>
          <cell r="AI872" t="str">
            <v/>
          </cell>
        </row>
        <row r="873">
          <cell r="O873" t="str">
            <v/>
          </cell>
          <cell r="Y873" t="str">
            <v/>
          </cell>
          <cell r="AI873" t="str">
            <v/>
          </cell>
        </row>
        <row r="874">
          <cell r="O874" t="str">
            <v/>
          </cell>
          <cell r="Y874" t="str">
            <v/>
          </cell>
          <cell r="AI874" t="str">
            <v/>
          </cell>
        </row>
        <row r="875">
          <cell r="O875" t="str">
            <v/>
          </cell>
          <cell r="Y875" t="str">
            <v/>
          </cell>
          <cell r="AI875" t="str">
            <v/>
          </cell>
        </row>
        <row r="876">
          <cell r="O876" t="str">
            <v/>
          </cell>
          <cell r="Y876" t="str">
            <v/>
          </cell>
          <cell r="AI876" t="str">
            <v/>
          </cell>
        </row>
        <row r="877">
          <cell r="O877" t="str">
            <v/>
          </cell>
          <cell r="Y877" t="str">
            <v/>
          </cell>
          <cell r="AI877" t="str">
            <v/>
          </cell>
        </row>
        <row r="878">
          <cell r="O878" t="str">
            <v/>
          </cell>
          <cell r="Y878" t="str">
            <v/>
          </cell>
          <cell r="AI878" t="str">
            <v/>
          </cell>
        </row>
        <row r="879">
          <cell r="O879" t="str">
            <v/>
          </cell>
          <cell r="Y879" t="str">
            <v/>
          </cell>
          <cell r="AI879" t="str">
            <v/>
          </cell>
        </row>
        <row r="880">
          <cell r="O880" t="str">
            <v/>
          </cell>
          <cell r="Y880" t="str">
            <v/>
          </cell>
          <cell r="AI880" t="str">
            <v/>
          </cell>
        </row>
        <row r="881">
          <cell r="O881" t="str">
            <v/>
          </cell>
          <cell r="Y881" t="str">
            <v/>
          </cell>
          <cell r="AI881" t="str">
            <v/>
          </cell>
        </row>
        <row r="882">
          <cell r="O882" t="str">
            <v/>
          </cell>
          <cell r="Y882" t="str">
            <v/>
          </cell>
          <cell r="AI882" t="str">
            <v/>
          </cell>
        </row>
        <row r="883">
          <cell r="O883" t="str">
            <v/>
          </cell>
          <cell r="Y883" t="str">
            <v/>
          </cell>
          <cell r="AI883" t="str">
            <v/>
          </cell>
        </row>
        <row r="884">
          <cell r="O884" t="str">
            <v/>
          </cell>
          <cell r="Y884" t="str">
            <v/>
          </cell>
          <cell r="AI884" t="str">
            <v/>
          </cell>
        </row>
        <row r="885">
          <cell r="O885" t="str">
            <v/>
          </cell>
          <cell r="Y885" t="str">
            <v/>
          </cell>
          <cell r="AI885" t="str">
            <v/>
          </cell>
        </row>
        <row r="886">
          <cell r="O886" t="str">
            <v/>
          </cell>
          <cell r="Y886" t="str">
            <v/>
          </cell>
          <cell r="AI886" t="str">
            <v/>
          </cell>
        </row>
        <row r="887">
          <cell r="O887" t="str">
            <v/>
          </cell>
          <cell r="Y887" t="str">
            <v/>
          </cell>
          <cell r="AI887" t="str">
            <v/>
          </cell>
        </row>
        <row r="888">
          <cell r="O888" t="str">
            <v/>
          </cell>
          <cell r="Y888" t="str">
            <v/>
          </cell>
          <cell r="AI888" t="str">
            <v/>
          </cell>
        </row>
        <row r="889">
          <cell r="O889" t="str">
            <v/>
          </cell>
          <cell r="Y889" t="str">
            <v/>
          </cell>
          <cell r="AI889" t="str">
            <v/>
          </cell>
        </row>
        <row r="890">
          <cell r="O890" t="str">
            <v/>
          </cell>
          <cell r="Y890" t="str">
            <v/>
          </cell>
          <cell r="AI890" t="str">
            <v/>
          </cell>
        </row>
        <row r="891">
          <cell r="O891" t="str">
            <v/>
          </cell>
          <cell r="Y891" t="str">
            <v/>
          </cell>
          <cell r="AI891" t="str">
            <v/>
          </cell>
        </row>
        <row r="892">
          <cell r="O892" t="str">
            <v/>
          </cell>
          <cell r="Y892" t="str">
            <v/>
          </cell>
          <cell r="AI892" t="str">
            <v/>
          </cell>
        </row>
        <row r="893">
          <cell r="O893" t="str">
            <v/>
          </cell>
          <cell r="Y893" t="str">
            <v/>
          </cell>
          <cell r="AI893" t="str">
            <v/>
          </cell>
        </row>
        <row r="894">
          <cell r="O894" t="str">
            <v/>
          </cell>
          <cell r="Y894" t="str">
            <v/>
          </cell>
          <cell r="AI894" t="str">
            <v/>
          </cell>
        </row>
        <row r="895">
          <cell r="O895" t="str">
            <v/>
          </cell>
          <cell r="Y895" t="str">
            <v/>
          </cell>
          <cell r="AI895" t="str">
            <v/>
          </cell>
        </row>
        <row r="896">
          <cell r="O896" t="str">
            <v/>
          </cell>
          <cell r="Y896" t="str">
            <v/>
          </cell>
          <cell r="AI896" t="str">
            <v/>
          </cell>
        </row>
        <row r="897">
          <cell r="O897" t="str">
            <v/>
          </cell>
          <cell r="Y897" t="str">
            <v/>
          </cell>
          <cell r="AI897" t="str">
            <v/>
          </cell>
        </row>
        <row r="898">
          <cell r="O898" t="str">
            <v/>
          </cell>
          <cell r="Y898" t="str">
            <v/>
          </cell>
          <cell r="AI898" t="str">
            <v/>
          </cell>
        </row>
        <row r="899">
          <cell r="O899" t="str">
            <v/>
          </cell>
          <cell r="Y899" t="str">
            <v/>
          </cell>
          <cell r="AI899" t="str">
            <v/>
          </cell>
        </row>
        <row r="900">
          <cell r="O900" t="str">
            <v/>
          </cell>
          <cell r="Y900" t="str">
            <v/>
          </cell>
          <cell r="AI900" t="str">
            <v/>
          </cell>
        </row>
        <row r="901">
          <cell r="O901" t="str">
            <v/>
          </cell>
          <cell r="Y901" t="str">
            <v/>
          </cell>
          <cell r="AI901" t="str">
            <v/>
          </cell>
        </row>
        <row r="902">
          <cell r="O902" t="str">
            <v/>
          </cell>
          <cell r="Y902" t="str">
            <v/>
          </cell>
          <cell r="AI902" t="str">
            <v/>
          </cell>
        </row>
        <row r="903">
          <cell r="O903" t="str">
            <v/>
          </cell>
          <cell r="Y903" t="str">
            <v/>
          </cell>
          <cell r="AI903" t="str">
            <v/>
          </cell>
        </row>
        <row r="904">
          <cell r="O904" t="str">
            <v/>
          </cell>
          <cell r="Y904" t="str">
            <v/>
          </cell>
          <cell r="AI904" t="str">
            <v/>
          </cell>
        </row>
        <row r="905">
          <cell r="O905" t="str">
            <v/>
          </cell>
          <cell r="Y905" t="str">
            <v/>
          </cell>
          <cell r="AI905" t="str">
            <v/>
          </cell>
        </row>
        <row r="906">
          <cell r="O906" t="str">
            <v/>
          </cell>
          <cell r="Y906" t="str">
            <v/>
          </cell>
          <cell r="AI906" t="str">
            <v/>
          </cell>
        </row>
        <row r="907">
          <cell r="O907" t="str">
            <v/>
          </cell>
          <cell r="Y907" t="str">
            <v/>
          </cell>
          <cell r="AI907" t="str">
            <v/>
          </cell>
        </row>
        <row r="908">
          <cell r="O908" t="str">
            <v/>
          </cell>
          <cell r="Y908" t="str">
            <v/>
          </cell>
          <cell r="AI908" t="str">
            <v/>
          </cell>
        </row>
        <row r="909">
          <cell r="O909" t="str">
            <v/>
          </cell>
          <cell r="Y909" t="str">
            <v/>
          </cell>
          <cell r="AI909" t="str">
            <v/>
          </cell>
        </row>
        <row r="910">
          <cell r="O910" t="str">
            <v/>
          </cell>
          <cell r="Y910" t="str">
            <v/>
          </cell>
          <cell r="AI910" t="str">
            <v/>
          </cell>
        </row>
        <row r="911">
          <cell r="O911" t="str">
            <v/>
          </cell>
          <cell r="Y911" t="str">
            <v/>
          </cell>
          <cell r="AI911" t="str">
            <v/>
          </cell>
        </row>
        <row r="912">
          <cell r="O912" t="str">
            <v/>
          </cell>
          <cell r="Y912" t="str">
            <v/>
          </cell>
          <cell r="AI912" t="str">
            <v/>
          </cell>
        </row>
        <row r="913">
          <cell r="O913" t="str">
            <v/>
          </cell>
          <cell r="Y913" t="str">
            <v/>
          </cell>
          <cell r="AI913" t="str">
            <v/>
          </cell>
        </row>
        <row r="914">
          <cell r="O914" t="str">
            <v/>
          </cell>
          <cell r="Y914" t="str">
            <v/>
          </cell>
          <cell r="AI914" t="str">
            <v/>
          </cell>
        </row>
        <row r="915">
          <cell r="O915" t="str">
            <v/>
          </cell>
          <cell r="Y915" t="str">
            <v/>
          </cell>
          <cell r="AI915" t="str">
            <v/>
          </cell>
        </row>
        <row r="916">
          <cell r="O916" t="str">
            <v/>
          </cell>
          <cell r="Y916" t="str">
            <v/>
          </cell>
          <cell r="AI916" t="str">
            <v/>
          </cell>
        </row>
        <row r="917">
          <cell r="O917" t="str">
            <v/>
          </cell>
          <cell r="Y917" t="str">
            <v/>
          </cell>
          <cell r="AI917" t="str">
            <v/>
          </cell>
        </row>
        <row r="918">
          <cell r="O918" t="str">
            <v/>
          </cell>
          <cell r="Y918" t="str">
            <v/>
          </cell>
          <cell r="AI918" t="str">
            <v/>
          </cell>
        </row>
        <row r="919">
          <cell r="O919" t="str">
            <v/>
          </cell>
          <cell r="Y919" t="str">
            <v/>
          </cell>
          <cell r="AI919" t="str">
            <v/>
          </cell>
        </row>
        <row r="920">
          <cell r="O920" t="str">
            <v/>
          </cell>
          <cell r="Y920" t="str">
            <v/>
          </cell>
          <cell r="AI920" t="str">
            <v/>
          </cell>
        </row>
        <row r="921">
          <cell r="O921" t="str">
            <v/>
          </cell>
          <cell r="Y921" t="str">
            <v/>
          </cell>
          <cell r="AI921" t="str">
            <v/>
          </cell>
        </row>
        <row r="922">
          <cell r="O922" t="str">
            <v/>
          </cell>
          <cell r="Y922" t="str">
            <v/>
          </cell>
          <cell r="AI922" t="str">
            <v/>
          </cell>
        </row>
        <row r="923">
          <cell r="O923" t="str">
            <v/>
          </cell>
          <cell r="Y923" t="str">
            <v/>
          </cell>
          <cell r="AI923" t="str">
            <v/>
          </cell>
        </row>
        <row r="924">
          <cell r="O924" t="str">
            <v/>
          </cell>
          <cell r="Y924" t="str">
            <v/>
          </cell>
          <cell r="AI924" t="str">
            <v/>
          </cell>
        </row>
        <row r="925">
          <cell r="O925" t="str">
            <v/>
          </cell>
          <cell r="Y925" t="str">
            <v/>
          </cell>
          <cell r="AI925" t="str">
            <v/>
          </cell>
        </row>
        <row r="926">
          <cell r="O926" t="str">
            <v/>
          </cell>
          <cell r="Y926" t="str">
            <v/>
          </cell>
          <cell r="AI926" t="str">
            <v/>
          </cell>
        </row>
        <row r="927">
          <cell r="O927" t="str">
            <v/>
          </cell>
          <cell r="Y927" t="str">
            <v/>
          </cell>
          <cell r="AI927" t="str">
            <v/>
          </cell>
        </row>
        <row r="928">
          <cell r="O928" t="str">
            <v/>
          </cell>
          <cell r="Y928" t="str">
            <v/>
          </cell>
          <cell r="AI928" t="str">
            <v/>
          </cell>
        </row>
        <row r="929">
          <cell r="O929" t="str">
            <v/>
          </cell>
          <cell r="Y929" t="str">
            <v/>
          </cell>
          <cell r="AI929" t="str">
            <v/>
          </cell>
        </row>
        <row r="930">
          <cell r="O930" t="str">
            <v/>
          </cell>
          <cell r="Y930" t="str">
            <v/>
          </cell>
          <cell r="AI930" t="str">
            <v/>
          </cell>
        </row>
        <row r="931">
          <cell r="O931" t="str">
            <v/>
          </cell>
          <cell r="Y931" t="str">
            <v/>
          </cell>
          <cell r="AI931" t="str">
            <v/>
          </cell>
        </row>
        <row r="932">
          <cell r="O932" t="str">
            <v/>
          </cell>
          <cell r="Y932" t="str">
            <v/>
          </cell>
          <cell r="AI932" t="str">
            <v/>
          </cell>
        </row>
        <row r="933">
          <cell r="O933" t="str">
            <v/>
          </cell>
          <cell r="Y933" t="str">
            <v/>
          </cell>
          <cell r="AI933" t="str">
            <v/>
          </cell>
        </row>
        <row r="934">
          <cell r="O934" t="str">
            <v/>
          </cell>
          <cell r="Y934" t="str">
            <v/>
          </cell>
          <cell r="AI934" t="str">
            <v/>
          </cell>
        </row>
        <row r="935">
          <cell r="O935" t="str">
            <v/>
          </cell>
          <cell r="Y935" t="str">
            <v/>
          </cell>
          <cell r="AI935" t="str">
            <v/>
          </cell>
        </row>
        <row r="936">
          <cell r="O936" t="str">
            <v/>
          </cell>
          <cell r="Y936" t="str">
            <v/>
          </cell>
          <cell r="AI936" t="str">
            <v/>
          </cell>
        </row>
        <row r="937">
          <cell r="O937" t="str">
            <v/>
          </cell>
          <cell r="Y937" t="str">
            <v/>
          </cell>
          <cell r="AI937" t="str">
            <v/>
          </cell>
        </row>
        <row r="938">
          <cell r="O938" t="str">
            <v/>
          </cell>
          <cell r="Y938" t="str">
            <v/>
          </cell>
          <cell r="AI938" t="str">
            <v/>
          </cell>
        </row>
        <row r="939">
          <cell r="O939" t="str">
            <v/>
          </cell>
          <cell r="Y939" t="str">
            <v/>
          </cell>
          <cell r="AI939" t="str">
            <v/>
          </cell>
        </row>
        <row r="940">
          <cell r="O940" t="str">
            <v/>
          </cell>
          <cell r="Y940" t="str">
            <v/>
          </cell>
          <cell r="AI940" t="str">
            <v/>
          </cell>
        </row>
        <row r="941">
          <cell r="O941" t="str">
            <v/>
          </cell>
          <cell r="Y941" t="str">
            <v/>
          </cell>
          <cell r="AI941" t="str">
            <v/>
          </cell>
        </row>
        <row r="942">
          <cell r="O942" t="str">
            <v/>
          </cell>
          <cell r="Y942" t="str">
            <v/>
          </cell>
          <cell r="AI942" t="str">
            <v/>
          </cell>
        </row>
        <row r="943">
          <cell r="O943" t="str">
            <v/>
          </cell>
          <cell r="Y943" t="str">
            <v/>
          </cell>
          <cell r="AI943" t="str">
            <v/>
          </cell>
        </row>
        <row r="944">
          <cell r="O944" t="str">
            <v/>
          </cell>
          <cell r="Y944" t="str">
            <v/>
          </cell>
          <cell r="AI944" t="str">
            <v/>
          </cell>
        </row>
        <row r="945">
          <cell r="O945" t="str">
            <v/>
          </cell>
          <cell r="Y945" t="str">
            <v/>
          </cell>
          <cell r="AI945" t="str">
            <v/>
          </cell>
        </row>
        <row r="946">
          <cell r="O946" t="str">
            <v/>
          </cell>
          <cell r="Y946" t="str">
            <v/>
          </cell>
          <cell r="AI946" t="str">
            <v/>
          </cell>
        </row>
        <row r="947">
          <cell r="O947" t="str">
            <v/>
          </cell>
          <cell r="Y947" t="str">
            <v/>
          </cell>
          <cell r="AI947" t="str">
            <v/>
          </cell>
        </row>
        <row r="948">
          <cell r="O948" t="str">
            <v/>
          </cell>
          <cell r="Y948" t="str">
            <v/>
          </cell>
          <cell r="AI948" t="str">
            <v/>
          </cell>
        </row>
        <row r="949">
          <cell r="O949" t="str">
            <v/>
          </cell>
          <cell r="Y949" t="str">
            <v/>
          </cell>
          <cell r="AI949" t="str">
            <v/>
          </cell>
        </row>
        <row r="950">
          <cell r="O950" t="str">
            <v/>
          </cell>
          <cell r="Y950" t="str">
            <v/>
          </cell>
          <cell r="AI950" t="str">
            <v/>
          </cell>
        </row>
        <row r="951">
          <cell r="O951" t="str">
            <v/>
          </cell>
          <cell r="Y951" t="str">
            <v/>
          </cell>
          <cell r="AI951" t="str">
            <v/>
          </cell>
        </row>
        <row r="952">
          <cell r="O952" t="str">
            <v/>
          </cell>
          <cell r="Y952" t="str">
            <v/>
          </cell>
          <cell r="AI952" t="str">
            <v/>
          </cell>
        </row>
        <row r="953">
          <cell r="O953" t="str">
            <v/>
          </cell>
          <cell r="Y953" t="str">
            <v/>
          </cell>
          <cell r="AI953" t="str">
            <v/>
          </cell>
        </row>
        <row r="954">
          <cell r="O954" t="str">
            <v/>
          </cell>
          <cell r="Y954" t="str">
            <v/>
          </cell>
          <cell r="AI954" t="str">
            <v/>
          </cell>
        </row>
        <row r="955">
          <cell r="O955" t="str">
            <v/>
          </cell>
          <cell r="Y955" t="str">
            <v/>
          </cell>
          <cell r="AI955" t="str">
            <v/>
          </cell>
        </row>
        <row r="956">
          <cell r="O956" t="str">
            <v/>
          </cell>
          <cell r="Y956" t="str">
            <v/>
          </cell>
          <cell r="AI956" t="str">
            <v/>
          </cell>
        </row>
        <row r="957">
          <cell r="O957" t="str">
            <v/>
          </cell>
          <cell r="Y957" t="str">
            <v/>
          </cell>
          <cell r="AI957" t="str">
            <v/>
          </cell>
        </row>
        <row r="958">
          <cell r="O958" t="str">
            <v/>
          </cell>
          <cell r="Y958" t="str">
            <v/>
          </cell>
          <cell r="AI958" t="str">
            <v/>
          </cell>
        </row>
        <row r="959">
          <cell r="O959" t="str">
            <v/>
          </cell>
          <cell r="Y959" t="str">
            <v/>
          </cell>
          <cell r="AI959" t="str">
            <v/>
          </cell>
        </row>
        <row r="960">
          <cell r="O960" t="str">
            <v/>
          </cell>
          <cell r="Y960" t="str">
            <v/>
          </cell>
          <cell r="AI960" t="str">
            <v/>
          </cell>
        </row>
        <row r="961">
          <cell r="O961" t="str">
            <v/>
          </cell>
          <cell r="Y961" t="str">
            <v/>
          </cell>
          <cell r="AI961" t="str">
            <v/>
          </cell>
        </row>
        <row r="962">
          <cell r="O962" t="str">
            <v/>
          </cell>
          <cell r="Y962" t="str">
            <v/>
          </cell>
          <cell r="AI962" t="str">
            <v/>
          </cell>
        </row>
        <row r="963">
          <cell r="O963" t="str">
            <v/>
          </cell>
          <cell r="Y963" t="str">
            <v/>
          </cell>
          <cell r="AI963" t="str">
            <v/>
          </cell>
        </row>
        <row r="964">
          <cell r="O964" t="str">
            <v/>
          </cell>
          <cell r="Y964" t="str">
            <v/>
          </cell>
          <cell r="AI964" t="str">
            <v/>
          </cell>
        </row>
        <row r="965">
          <cell r="O965" t="str">
            <v/>
          </cell>
          <cell r="Y965" t="str">
            <v/>
          </cell>
          <cell r="AI965" t="str">
            <v/>
          </cell>
        </row>
        <row r="966">
          <cell r="O966" t="str">
            <v/>
          </cell>
          <cell r="Y966" t="str">
            <v/>
          </cell>
          <cell r="AI966" t="str">
            <v/>
          </cell>
        </row>
        <row r="967">
          <cell r="O967" t="str">
            <v/>
          </cell>
          <cell r="Y967" t="str">
            <v/>
          </cell>
          <cell r="AI967" t="str">
            <v/>
          </cell>
        </row>
        <row r="968">
          <cell r="O968" t="str">
            <v/>
          </cell>
          <cell r="Y968" t="str">
            <v/>
          </cell>
          <cell r="AI968" t="str">
            <v/>
          </cell>
        </row>
        <row r="969">
          <cell r="O969" t="str">
            <v/>
          </cell>
          <cell r="Y969" t="str">
            <v/>
          </cell>
          <cell r="AI969" t="str">
            <v/>
          </cell>
        </row>
        <row r="970">
          <cell r="O970" t="str">
            <v/>
          </cell>
          <cell r="Y970" t="str">
            <v/>
          </cell>
          <cell r="AI970" t="str">
            <v/>
          </cell>
        </row>
        <row r="971">
          <cell r="O971" t="str">
            <v/>
          </cell>
          <cell r="Y971" t="str">
            <v/>
          </cell>
          <cell r="AI971" t="str">
            <v/>
          </cell>
        </row>
        <row r="972">
          <cell r="O972" t="str">
            <v/>
          </cell>
          <cell r="Y972" t="str">
            <v/>
          </cell>
          <cell r="AI972" t="str">
            <v/>
          </cell>
        </row>
        <row r="973">
          <cell r="O973" t="str">
            <v/>
          </cell>
          <cell r="Y973" t="str">
            <v/>
          </cell>
          <cell r="AI973" t="str">
            <v/>
          </cell>
        </row>
        <row r="974">
          <cell r="O974" t="str">
            <v/>
          </cell>
          <cell r="Y974" t="str">
            <v/>
          </cell>
          <cell r="AI974" t="str">
            <v/>
          </cell>
        </row>
        <row r="975">
          <cell r="O975" t="str">
            <v/>
          </cell>
          <cell r="Y975" t="str">
            <v/>
          </cell>
          <cell r="AI975" t="str">
            <v/>
          </cell>
        </row>
        <row r="976">
          <cell r="O976" t="str">
            <v/>
          </cell>
          <cell r="Y976" t="str">
            <v/>
          </cell>
          <cell r="AI976" t="str">
            <v/>
          </cell>
        </row>
        <row r="977">
          <cell r="O977" t="str">
            <v/>
          </cell>
          <cell r="Y977" t="str">
            <v/>
          </cell>
          <cell r="AI977" t="str">
            <v/>
          </cell>
        </row>
        <row r="978">
          <cell r="O978" t="str">
            <v/>
          </cell>
          <cell r="Y978" t="str">
            <v/>
          </cell>
          <cell r="AI978" t="str">
            <v/>
          </cell>
        </row>
        <row r="979">
          <cell r="O979" t="str">
            <v/>
          </cell>
          <cell r="Y979" t="str">
            <v/>
          </cell>
          <cell r="AI979" t="str">
            <v/>
          </cell>
        </row>
        <row r="980">
          <cell r="O980" t="str">
            <v/>
          </cell>
          <cell r="Y980" t="str">
            <v/>
          </cell>
          <cell r="AI980" t="str">
            <v/>
          </cell>
        </row>
        <row r="981">
          <cell r="O981" t="str">
            <v/>
          </cell>
          <cell r="Y981" t="str">
            <v/>
          </cell>
          <cell r="AI981" t="str">
            <v/>
          </cell>
        </row>
        <row r="982">
          <cell r="O982" t="str">
            <v/>
          </cell>
          <cell r="Y982" t="str">
            <v/>
          </cell>
          <cell r="AI982" t="str">
            <v/>
          </cell>
        </row>
        <row r="983">
          <cell r="O983" t="str">
            <v/>
          </cell>
          <cell r="Y983" t="str">
            <v/>
          </cell>
          <cell r="AI983" t="str">
            <v/>
          </cell>
        </row>
        <row r="984">
          <cell r="O984" t="str">
            <v/>
          </cell>
          <cell r="Y984" t="str">
            <v/>
          </cell>
          <cell r="AI984" t="str">
            <v/>
          </cell>
        </row>
        <row r="985">
          <cell r="O985" t="str">
            <v/>
          </cell>
          <cell r="Y985" t="str">
            <v/>
          </cell>
          <cell r="AI985" t="str">
            <v/>
          </cell>
        </row>
        <row r="986">
          <cell r="O986" t="str">
            <v/>
          </cell>
          <cell r="Y986" t="str">
            <v/>
          </cell>
          <cell r="AI986" t="str">
            <v/>
          </cell>
        </row>
        <row r="987">
          <cell r="O987" t="str">
            <v/>
          </cell>
          <cell r="Y987" t="str">
            <v/>
          </cell>
          <cell r="AI987" t="str">
            <v/>
          </cell>
        </row>
        <row r="988">
          <cell r="O988" t="str">
            <v/>
          </cell>
          <cell r="Y988" t="str">
            <v/>
          </cell>
          <cell r="AI988" t="str">
            <v/>
          </cell>
        </row>
        <row r="989">
          <cell r="O989" t="str">
            <v/>
          </cell>
          <cell r="Y989" t="str">
            <v/>
          </cell>
          <cell r="AI989" t="str">
            <v/>
          </cell>
        </row>
        <row r="990">
          <cell r="O990" t="str">
            <v/>
          </cell>
          <cell r="Y990" t="str">
            <v/>
          </cell>
          <cell r="AI990" t="str">
            <v/>
          </cell>
        </row>
        <row r="991">
          <cell r="O991" t="str">
            <v/>
          </cell>
          <cell r="Y991" t="str">
            <v/>
          </cell>
          <cell r="AI991" t="str">
            <v/>
          </cell>
        </row>
        <row r="992">
          <cell r="O992" t="str">
            <v/>
          </cell>
          <cell r="Y992" t="str">
            <v/>
          </cell>
          <cell r="AI992" t="str">
            <v/>
          </cell>
        </row>
        <row r="993">
          <cell r="O993" t="str">
            <v/>
          </cell>
          <cell r="Y993" t="str">
            <v/>
          </cell>
          <cell r="AI993" t="str">
            <v/>
          </cell>
        </row>
        <row r="994">
          <cell r="O994" t="str">
            <v/>
          </cell>
          <cell r="Y994" t="str">
            <v/>
          </cell>
          <cell r="AI994" t="str">
            <v/>
          </cell>
        </row>
        <row r="995">
          <cell r="O995" t="str">
            <v/>
          </cell>
          <cell r="Y995" t="str">
            <v/>
          </cell>
          <cell r="AI995" t="str">
            <v/>
          </cell>
        </row>
        <row r="996">
          <cell r="O996" t="str">
            <v/>
          </cell>
          <cell r="Y996" t="str">
            <v/>
          </cell>
          <cell r="AI996" t="str">
            <v/>
          </cell>
        </row>
        <row r="997">
          <cell r="O997" t="str">
            <v/>
          </cell>
          <cell r="Y997" t="str">
            <v/>
          </cell>
          <cell r="AI997" t="str">
            <v/>
          </cell>
        </row>
        <row r="998">
          <cell r="O998" t="str">
            <v/>
          </cell>
          <cell r="Y998" t="str">
            <v/>
          </cell>
          <cell r="AI998" t="str">
            <v/>
          </cell>
        </row>
        <row r="999">
          <cell r="O999" t="str">
            <v/>
          </cell>
          <cell r="Y999" t="str">
            <v/>
          </cell>
          <cell r="AI999" t="str">
            <v/>
          </cell>
        </row>
        <row r="1000">
          <cell r="O1000" t="str">
            <v/>
          </cell>
          <cell r="Y1000" t="str">
            <v/>
          </cell>
          <cell r="AI1000" t="str">
            <v/>
          </cell>
        </row>
        <row r="1001">
          <cell r="O1001" t="str">
            <v/>
          </cell>
          <cell r="Y1001" t="str">
            <v/>
          </cell>
          <cell r="AI1001" t="str">
            <v/>
          </cell>
        </row>
        <row r="1002">
          <cell r="O1002" t="str">
            <v/>
          </cell>
          <cell r="Y1002" t="str">
            <v/>
          </cell>
          <cell r="AI1002" t="str">
            <v/>
          </cell>
        </row>
        <row r="1003">
          <cell r="O1003" t="str">
            <v/>
          </cell>
          <cell r="Y1003" t="str">
            <v/>
          </cell>
          <cell r="AI1003" t="str">
            <v/>
          </cell>
        </row>
        <row r="1004">
          <cell r="O1004" t="str">
            <v/>
          </cell>
          <cell r="Y1004" t="str">
            <v/>
          </cell>
          <cell r="AI1004" t="str">
            <v/>
          </cell>
        </row>
        <row r="1005">
          <cell r="O1005" t="str">
            <v/>
          </cell>
          <cell r="Y1005" t="str">
            <v/>
          </cell>
          <cell r="AI1005" t="str">
            <v/>
          </cell>
        </row>
        <row r="1006">
          <cell r="O1006" t="str">
            <v/>
          </cell>
          <cell r="Y1006" t="str">
            <v/>
          </cell>
          <cell r="AI1006" t="str">
            <v/>
          </cell>
        </row>
        <row r="1007">
          <cell r="O1007" t="str">
            <v/>
          </cell>
          <cell r="Y1007" t="str">
            <v/>
          </cell>
          <cell r="AI1007" t="str">
            <v/>
          </cell>
        </row>
        <row r="1008">
          <cell r="O1008" t="str">
            <v/>
          </cell>
          <cell r="Y1008" t="str">
            <v/>
          </cell>
          <cell r="AI1008" t="str">
            <v/>
          </cell>
        </row>
        <row r="1009">
          <cell r="O1009" t="str">
            <v/>
          </cell>
          <cell r="Y1009" t="str">
            <v/>
          </cell>
          <cell r="AI1009" t="str">
            <v/>
          </cell>
        </row>
        <row r="1010">
          <cell r="O1010" t="str">
            <v/>
          </cell>
          <cell r="Y1010" t="str">
            <v/>
          </cell>
          <cell r="AI1010" t="str">
            <v/>
          </cell>
        </row>
        <row r="1011">
          <cell r="O1011" t="str">
            <v/>
          </cell>
          <cell r="Y1011" t="str">
            <v/>
          </cell>
          <cell r="AI1011" t="str">
            <v/>
          </cell>
        </row>
        <row r="1012">
          <cell r="O1012" t="str">
            <v/>
          </cell>
          <cell r="Y1012" t="str">
            <v/>
          </cell>
          <cell r="AI1012" t="str">
            <v/>
          </cell>
        </row>
        <row r="1013">
          <cell r="O1013" t="str">
            <v/>
          </cell>
          <cell r="Y1013" t="str">
            <v/>
          </cell>
          <cell r="AI1013" t="str">
            <v/>
          </cell>
        </row>
        <row r="1014">
          <cell r="O1014" t="str">
            <v/>
          </cell>
          <cell r="Y1014" t="str">
            <v/>
          </cell>
          <cell r="AI1014" t="str">
            <v/>
          </cell>
        </row>
        <row r="1015">
          <cell r="O1015" t="str">
            <v/>
          </cell>
          <cell r="Y1015" t="str">
            <v/>
          </cell>
          <cell r="AI1015" t="str">
            <v/>
          </cell>
        </row>
        <row r="1016">
          <cell r="O1016" t="str">
            <v/>
          </cell>
          <cell r="Y1016" t="str">
            <v/>
          </cell>
          <cell r="AI1016" t="str">
            <v/>
          </cell>
        </row>
        <row r="1017">
          <cell r="O1017" t="str">
            <v/>
          </cell>
          <cell r="Y1017" t="str">
            <v/>
          </cell>
          <cell r="AI1017" t="str">
            <v/>
          </cell>
        </row>
        <row r="1018">
          <cell r="O1018" t="str">
            <v/>
          </cell>
          <cell r="Y1018" t="str">
            <v/>
          </cell>
          <cell r="AI1018" t="str">
            <v/>
          </cell>
        </row>
        <row r="1019">
          <cell r="O1019" t="str">
            <v/>
          </cell>
          <cell r="Y1019" t="str">
            <v/>
          </cell>
          <cell r="AI1019" t="str">
            <v/>
          </cell>
        </row>
        <row r="1020">
          <cell r="O1020" t="str">
            <v/>
          </cell>
          <cell r="Y1020" t="str">
            <v/>
          </cell>
          <cell r="AI1020" t="str">
            <v/>
          </cell>
        </row>
        <row r="1021">
          <cell r="O1021" t="str">
            <v/>
          </cell>
          <cell r="Y1021" t="str">
            <v/>
          </cell>
          <cell r="AI1021" t="str">
            <v/>
          </cell>
        </row>
        <row r="1022">
          <cell r="O1022" t="str">
            <v/>
          </cell>
          <cell r="Y1022" t="str">
            <v/>
          </cell>
          <cell r="AI1022" t="str">
            <v/>
          </cell>
        </row>
        <row r="1023">
          <cell r="O1023" t="str">
            <v/>
          </cell>
          <cell r="Y1023" t="str">
            <v/>
          </cell>
          <cell r="AI1023" t="str">
            <v/>
          </cell>
        </row>
        <row r="1024">
          <cell r="O1024" t="str">
            <v/>
          </cell>
          <cell r="Y1024" t="str">
            <v/>
          </cell>
          <cell r="AI1024" t="str">
            <v/>
          </cell>
        </row>
        <row r="1025">
          <cell r="O1025" t="str">
            <v/>
          </cell>
          <cell r="Y1025" t="str">
            <v/>
          </cell>
          <cell r="AI1025" t="str">
            <v/>
          </cell>
        </row>
        <row r="1026">
          <cell r="O1026" t="str">
            <v/>
          </cell>
          <cell r="Y1026" t="str">
            <v/>
          </cell>
          <cell r="AI1026" t="str">
            <v/>
          </cell>
        </row>
        <row r="1027">
          <cell r="O1027" t="str">
            <v/>
          </cell>
          <cell r="Y1027" t="str">
            <v/>
          </cell>
          <cell r="AI1027" t="str">
            <v/>
          </cell>
        </row>
        <row r="1028">
          <cell r="O1028" t="str">
            <v/>
          </cell>
          <cell r="Y1028" t="str">
            <v/>
          </cell>
          <cell r="AI1028" t="str">
            <v/>
          </cell>
        </row>
        <row r="1029">
          <cell r="O1029" t="str">
            <v/>
          </cell>
          <cell r="Y1029" t="str">
            <v/>
          </cell>
          <cell r="AI1029" t="str">
            <v/>
          </cell>
        </row>
        <row r="1030">
          <cell r="O1030" t="str">
            <v/>
          </cell>
          <cell r="Y1030" t="str">
            <v/>
          </cell>
          <cell r="AI1030" t="str">
            <v/>
          </cell>
        </row>
        <row r="1031">
          <cell r="O1031" t="str">
            <v/>
          </cell>
          <cell r="Y1031" t="str">
            <v/>
          </cell>
          <cell r="AI1031" t="str">
            <v/>
          </cell>
        </row>
        <row r="1032">
          <cell r="O1032" t="str">
            <v/>
          </cell>
          <cell r="Y1032" t="str">
            <v/>
          </cell>
          <cell r="AI1032" t="str">
            <v/>
          </cell>
        </row>
        <row r="1033">
          <cell r="O1033" t="str">
            <v/>
          </cell>
          <cell r="Y1033" t="str">
            <v/>
          </cell>
          <cell r="AI1033" t="str">
            <v/>
          </cell>
        </row>
        <row r="1034">
          <cell r="O1034" t="str">
            <v/>
          </cell>
          <cell r="Y1034" t="str">
            <v/>
          </cell>
          <cell r="AI1034" t="str">
            <v/>
          </cell>
        </row>
        <row r="1035">
          <cell r="O1035" t="str">
            <v/>
          </cell>
          <cell r="Y1035" t="str">
            <v/>
          </cell>
          <cell r="AI1035" t="str">
            <v/>
          </cell>
        </row>
        <row r="1036">
          <cell r="O1036" t="str">
            <v/>
          </cell>
          <cell r="Y1036" t="str">
            <v/>
          </cell>
          <cell r="AI1036" t="str">
            <v/>
          </cell>
        </row>
        <row r="1037">
          <cell r="O1037" t="str">
            <v/>
          </cell>
          <cell r="Y1037" t="str">
            <v/>
          </cell>
          <cell r="AI1037" t="str">
            <v/>
          </cell>
        </row>
        <row r="1038">
          <cell r="O1038" t="str">
            <v/>
          </cell>
          <cell r="Y1038" t="str">
            <v/>
          </cell>
          <cell r="AI1038" t="str">
            <v/>
          </cell>
        </row>
        <row r="1039">
          <cell r="O1039" t="str">
            <v/>
          </cell>
          <cell r="Y1039" t="str">
            <v/>
          </cell>
          <cell r="AI1039" t="str">
            <v/>
          </cell>
        </row>
        <row r="1040">
          <cell r="O1040" t="str">
            <v/>
          </cell>
          <cell r="Y1040" t="str">
            <v/>
          </cell>
          <cell r="AI1040" t="str">
            <v/>
          </cell>
        </row>
        <row r="1041">
          <cell r="O1041" t="str">
            <v/>
          </cell>
          <cell r="Y1041" t="str">
            <v/>
          </cell>
          <cell r="AI1041" t="str">
            <v/>
          </cell>
        </row>
        <row r="1042">
          <cell r="O1042" t="str">
            <v/>
          </cell>
          <cell r="Y1042" t="str">
            <v/>
          </cell>
          <cell r="AI1042" t="str">
            <v/>
          </cell>
        </row>
        <row r="1043">
          <cell r="O1043" t="str">
            <v/>
          </cell>
          <cell r="Y1043" t="str">
            <v/>
          </cell>
          <cell r="AI1043" t="str">
            <v/>
          </cell>
        </row>
        <row r="1044">
          <cell r="O1044" t="str">
            <v/>
          </cell>
          <cell r="Y1044" t="str">
            <v/>
          </cell>
          <cell r="AI1044" t="str">
            <v/>
          </cell>
        </row>
        <row r="1045">
          <cell r="O1045" t="str">
            <v/>
          </cell>
          <cell r="Y1045" t="str">
            <v/>
          </cell>
          <cell r="AI1045" t="str">
            <v/>
          </cell>
        </row>
        <row r="1046">
          <cell r="O1046" t="str">
            <v/>
          </cell>
          <cell r="Y1046" t="str">
            <v/>
          </cell>
          <cell r="AI1046" t="str">
            <v/>
          </cell>
        </row>
        <row r="1047">
          <cell r="O1047" t="str">
            <v/>
          </cell>
          <cell r="Y1047" t="str">
            <v/>
          </cell>
          <cell r="AI1047" t="str">
            <v/>
          </cell>
        </row>
        <row r="1048">
          <cell r="O1048" t="str">
            <v/>
          </cell>
          <cell r="Y1048" t="str">
            <v/>
          </cell>
          <cell r="AI1048" t="str">
            <v/>
          </cell>
        </row>
        <row r="1049">
          <cell r="O1049" t="str">
            <v/>
          </cell>
          <cell r="Y1049" t="str">
            <v/>
          </cell>
          <cell r="AI1049" t="str">
            <v/>
          </cell>
        </row>
        <row r="1050">
          <cell r="O1050" t="str">
            <v/>
          </cell>
          <cell r="Y1050" t="str">
            <v/>
          </cell>
          <cell r="AI1050" t="str">
            <v/>
          </cell>
        </row>
        <row r="1051">
          <cell r="O1051" t="str">
            <v/>
          </cell>
          <cell r="Y1051" t="str">
            <v/>
          </cell>
          <cell r="AI1051" t="str">
            <v/>
          </cell>
        </row>
        <row r="1052">
          <cell r="O1052" t="str">
            <v/>
          </cell>
          <cell r="Y1052" t="str">
            <v/>
          </cell>
          <cell r="AI1052" t="str">
            <v/>
          </cell>
        </row>
        <row r="1053">
          <cell r="O1053" t="str">
            <v/>
          </cell>
          <cell r="Y1053" t="str">
            <v/>
          </cell>
          <cell r="AI1053" t="str">
            <v/>
          </cell>
        </row>
        <row r="1054">
          <cell r="O1054" t="str">
            <v/>
          </cell>
          <cell r="Y1054" t="str">
            <v/>
          </cell>
          <cell r="AI1054" t="str">
            <v/>
          </cell>
        </row>
        <row r="1055">
          <cell r="O1055" t="str">
            <v/>
          </cell>
          <cell r="Y1055" t="str">
            <v/>
          </cell>
          <cell r="AI1055" t="str">
            <v/>
          </cell>
        </row>
        <row r="1056">
          <cell r="O1056" t="str">
            <v/>
          </cell>
          <cell r="Y1056" t="str">
            <v/>
          </cell>
          <cell r="AI1056" t="str">
            <v/>
          </cell>
        </row>
        <row r="1057">
          <cell r="O1057" t="str">
            <v/>
          </cell>
          <cell r="Y1057" t="str">
            <v/>
          </cell>
          <cell r="AI1057" t="str">
            <v/>
          </cell>
        </row>
        <row r="1058">
          <cell r="O1058" t="str">
            <v/>
          </cell>
          <cell r="Y1058" t="str">
            <v/>
          </cell>
          <cell r="AI1058" t="str">
            <v/>
          </cell>
        </row>
        <row r="1059">
          <cell r="O1059" t="str">
            <v/>
          </cell>
          <cell r="Y1059" t="str">
            <v/>
          </cell>
          <cell r="AI1059" t="str">
            <v/>
          </cell>
        </row>
        <row r="1060">
          <cell r="O1060" t="str">
            <v/>
          </cell>
          <cell r="Y1060" t="str">
            <v/>
          </cell>
          <cell r="AI1060" t="str">
            <v/>
          </cell>
        </row>
        <row r="1061">
          <cell r="O1061" t="str">
            <v/>
          </cell>
          <cell r="Y1061" t="str">
            <v/>
          </cell>
          <cell r="AI1061" t="str">
            <v/>
          </cell>
        </row>
        <row r="1062">
          <cell r="O1062" t="str">
            <v/>
          </cell>
          <cell r="Y1062" t="str">
            <v/>
          </cell>
          <cell r="AI1062" t="str">
            <v/>
          </cell>
        </row>
        <row r="1063">
          <cell r="O1063" t="str">
            <v/>
          </cell>
          <cell r="Y1063" t="str">
            <v/>
          </cell>
          <cell r="AI1063" t="str">
            <v/>
          </cell>
        </row>
        <row r="1064">
          <cell r="O1064" t="str">
            <v/>
          </cell>
          <cell r="Y1064" t="str">
            <v/>
          </cell>
          <cell r="AI1064" t="str">
            <v/>
          </cell>
        </row>
        <row r="1065">
          <cell r="O1065" t="str">
            <v/>
          </cell>
          <cell r="Y1065" t="str">
            <v/>
          </cell>
          <cell r="AI1065" t="str">
            <v/>
          </cell>
        </row>
        <row r="1066">
          <cell r="O1066" t="str">
            <v/>
          </cell>
          <cell r="Y1066" t="str">
            <v/>
          </cell>
          <cell r="AI1066" t="str">
            <v/>
          </cell>
        </row>
        <row r="1067">
          <cell r="O1067" t="str">
            <v/>
          </cell>
          <cell r="Y1067" t="str">
            <v/>
          </cell>
          <cell r="AI1067" t="str">
            <v/>
          </cell>
        </row>
        <row r="1068">
          <cell r="O1068" t="str">
            <v/>
          </cell>
          <cell r="Y1068" t="str">
            <v/>
          </cell>
          <cell r="AI1068" t="str">
            <v/>
          </cell>
        </row>
        <row r="1069">
          <cell r="O1069" t="str">
            <v/>
          </cell>
          <cell r="Y1069" t="str">
            <v/>
          </cell>
          <cell r="AI1069" t="str">
            <v/>
          </cell>
        </row>
        <row r="1070">
          <cell r="O1070" t="str">
            <v/>
          </cell>
          <cell r="Y1070" t="str">
            <v/>
          </cell>
          <cell r="AI1070" t="str">
            <v/>
          </cell>
        </row>
        <row r="1071">
          <cell r="O1071" t="str">
            <v/>
          </cell>
          <cell r="Y1071" t="str">
            <v/>
          </cell>
          <cell r="AI1071" t="str">
            <v/>
          </cell>
        </row>
        <row r="1072">
          <cell r="O1072" t="str">
            <v/>
          </cell>
          <cell r="Y1072" t="str">
            <v/>
          </cell>
          <cell r="AI1072" t="str">
            <v/>
          </cell>
        </row>
        <row r="1073">
          <cell r="O1073" t="str">
            <v/>
          </cell>
          <cell r="Y1073" t="str">
            <v/>
          </cell>
          <cell r="AI1073" t="str">
            <v/>
          </cell>
        </row>
        <row r="1074">
          <cell r="O1074" t="str">
            <v/>
          </cell>
          <cell r="Y1074" t="str">
            <v/>
          </cell>
          <cell r="AI1074" t="str">
            <v/>
          </cell>
        </row>
        <row r="1075">
          <cell r="O1075" t="str">
            <v/>
          </cell>
          <cell r="Y1075" t="str">
            <v/>
          </cell>
          <cell r="AI1075" t="str">
            <v/>
          </cell>
        </row>
        <row r="1076">
          <cell r="O1076" t="str">
            <v/>
          </cell>
          <cell r="Y1076" t="str">
            <v/>
          </cell>
          <cell r="AI1076" t="str">
            <v/>
          </cell>
        </row>
        <row r="1077">
          <cell r="O1077" t="str">
            <v/>
          </cell>
          <cell r="Y1077" t="str">
            <v/>
          </cell>
          <cell r="AI1077" t="str">
            <v/>
          </cell>
        </row>
        <row r="1078">
          <cell r="O1078" t="str">
            <v/>
          </cell>
          <cell r="Y1078" t="str">
            <v/>
          </cell>
          <cell r="AI1078" t="str">
            <v/>
          </cell>
        </row>
        <row r="1079">
          <cell r="O1079" t="str">
            <v/>
          </cell>
          <cell r="Y1079" t="str">
            <v/>
          </cell>
          <cell r="AI1079" t="str">
            <v/>
          </cell>
        </row>
        <row r="1080">
          <cell r="O1080" t="str">
            <v/>
          </cell>
          <cell r="Y1080" t="str">
            <v/>
          </cell>
          <cell r="AI1080" t="str">
            <v/>
          </cell>
        </row>
        <row r="1081">
          <cell r="O1081" t="str">
            <v/>
          </cell>
          <cell r="Y1081" t="str">
            <v/>
          </cell>
          <cell r="AI1081" t="str">
            <v/>
          </cell>
        </row>
        <row r="1082">
          <cell r="O1082" t="str">
            <v/>
          </cell>
          <cell r="Y1082" t="str">
            <v/>
          </cell>
          <cell r="AI1082" t="str">
            <v/>
          </cell>
        </row>
        <row r="1083">
          <cell r="O1083" t="str">
            <v/>
          </cell>
          <cell r="Y1083" t="str">
            <v/>
          </cell>
          <cell r="AI1083" t="str">
            <v/>
          </cell>
        </row>
        <row r="1084">
          <cell r="O1084" t="str">
            <v/>
          </cell>
          <cell r="Y1084" t="str">
            <v/>
          </cell>
          <cell r="AI1084" t="str">
            <v/>
          </cell>
        </row>
        <row r="1085">
          <cell r="O1085" t="str">
            <v/>
          </cell>
          <cell r="Y1085" t="str">
            <v/>
          </cell>
          <cell r="AI1085" t="str">
            <v/>
          </cell>
        </row>
        <row r="1086">
          <cell r="O1086" t="str">
            <v/>
          </cell>
          <cell r="Y1086" t="str">
            <v/>
          </cell>
          <cell r="AI1086" t="str">
            <v/>
          </cell>
        </row>
        <row r="1087">
          <cell r="O1087" t="str">
            <v/>
          </cell>
          <cell r="Y1087" t="str">
            <v/>
          </cell>
          <cell r="AI1087" t="str">
            <v/>
          </cell>
        </row>
        <row r="1088">
          <cell r="O1088" t="str">
            <v/>
          </cell>
          <cell r="Y1088" t="str">
            <v/>
          </cell>
          <cell r="AI1088" t="str">
            <v/>
          </cell>
        </row>
        <row r="1089">
          <cell r="O1089" t="str">
            <v/>
          </cell>
          <cell r="Y1089" t="str">
            <v/>
          </cell>
          <cell r="AI1089" t="str">
            <v/>
          </cell>
        </row>
        <row r="1090">
          <cell r="O1090" t="str">
            <v/>
          </cell>
          <cell r="Y1090" t="str">
            <v/>
          </cell>
          <cell r="AI1090" t="str">
            <v/>
          </cell>
        </row>
        <row r="1091">
          <cell r="O1091" t="str">
            <v/>
          </cell>
          <cell r="Y1091" t="str">
            <v/>
          </cell>
          <cell r="AI1091" t="str">
            <v/>
          </cell>
        </row>
        <row r="1092">
          <cell r="O1092" t="str">
            <v/>
          </cell>
          <cell r="Y1092" t="str">
            <v/>
          </cell>
          <cell r="AI1092" t="str">
            <v/>
          </cell>
        </row>
        <row r="1093">
          <cell r="O1093" t="str">
            <v/>
          </cell>
          <cell r="Y1093" t="str">
            <v/>
          </cell>
          <cell r="AI1093" t="str">
            <v/>
          </cell>
        </row>
        <row r="1094">
          <cell r="O1094" t="str">
            <v/>
          </cell>
          <cell r="Y1094" t="str">
            <v/>
          </cell>
          <cell r="AI1094" t="str">
            <v/>
          </cell>
        </row>
        <row r="1095">
          <cell r="O1095" t="str">
            <v/>
          </cell>
          <cell r="Y1095" t="str">
            <v/>
          </cell>
          <cell r="AI1095" t="str">
            <v/>
          </cell>
        </row>
        <row r="1096">
          <cell r="O1096" t="str">
            <v/>
          </cell>
          <cell r="Y1096" t="str">
            <v/>
          </cell>
          <cell r="AI1096" t="str">
            <v/>
          </cell>
        </row>
        <row r="1097">
          <cell r="O1097" t="str">
            <v/>
          </cell>
          <cell r="Y1097" t="str">
            <v/>
          </cell>
          <cell r="AI1097" t="str">
            <v/>
          </cell>
        </row>
        <row r="1098">
          <cell r="O1098" t="str">
            <v/>
          </cell>
          <cell r="Y1098" t="str">
            <v/>
          </cell>
          <cell r="AI1098" t="str">
            <v/>
          </cell>
        </row>
        <row r="1099">
          <cell r="O1099" t="str">
            <v/>
          </cell>
          <cell r="Y1099" t="str">
            <v/>
          </cell>
          <cell r="AI1099" t="str">
            <v/>
          </cell>
        </row>
        <row r="1100">
          <cell r="O1100" t="str">
            <v/>
          </cell>
          <cell r="Y1100" t="str">
            <v/>
          </cell>
          <cell r="AI1100" t="str">
            <v/>
          </cell>
        </row>
        <row r="1101">
          <cell r="O1101" t="str">
            <v/>
          </cell>
          <cell r="Y1101" t="str">
            <v/>
          </cell>
          <cell r="AI1101" t="str">
            <v/>
          </cell>
        </row>
        <row r="1102">
          <cell r="O1102" t="str">
            <v/>
          </cell>
          <cell r="Y1102" t="str">
            <v/>
          </cell>
          <cell r="AI1102" t="str">
            <v/>
          </cell>
        </row>
        <row r="1103">
          <cell r="O1103" t="str">
            <v/>
          </cell>
          <cell r="Y1103" t="str">
            <v/>
          </cell>
          <cell r="AI1103" t="str">
            <v/>
          </cell>
        </row>
        <row r="1104">
          <cell r="O1104" t="str">
            <v/>
          </cell>
          <cell r="Y1104" t="str">
            <v/>
          </cell>
          <cell r="AI1104" t="str">
            <v/>
          </cell>
        </row>
        <row r="1105">
          <cell r="O1105" t="str">
            <v/>
          </cell>
          <cell r="Y1105" t="str">
            <v/>
          </cell>
          <cell r="AI1105" t="str">
            <v/>
          </cell>
        </row>
        <row r="1106">
          <cell r="O1106" t="str">
            <v/>
          </cell>
          <cell r="Y1106" t="str">
            <v/>
          </cell>
          <cell r="AI1106" t="str">
            <v/>
          </cell>
        </row>
        <row r="1107">
          <cell r="O1107" t="str">
            <v/>
          </cell>
          <cell r="Y1107" t="str">
            <v/>
          </cell>
          <cell r="AI1107" t="str">
            <v/>
          </cell>
        </row>
        <row r="1108">
          <cell r="O1108" t="str">
            <v/>
          </cell>
          <cell r="Y1108" t="str">
            <v/>
          </cell>
          <cell r="AI1108" t="str">
            <v/>
          </cell>
        </row>
        <row r="1109">
          <cell r="O1109" t="str">
            <v/>
          </cell>
          <cell r="Y1109" t="str">
            <v/>
          </cell>
          <cell r="AI1109" t="str">
            <v/>
          </cell>
        </row>
        <row r="1110">
          <cell r="O1110" t="str">
            <v/>
          </cell>
          <cell r="Y1110" t="str">
            <v/>
          </cell>
          <cell r="AI1110" t="str">
            <v/>
          </cell>
        </row>
        <row r="1111">
          <cell r="O1111" t="str">
            <v/>
          </cell>
          <cell r="Y1111" t="str">
            <v/>
          </cell>
          <cell r="AI1111" t="str">
            <v/>
          </cell>
        </row>
        <row r="1112">
          <cell r="O1112" t="str">
            <v/>
          </cell>
          <cell r="Y1112" t="str">
            <v/>
          </cell>
          <cell r="AI1112" t="str">
            <v/>
          </cell>
        </row>
        <row r="1113">
          <cell r="O1113" t="str">
            <v/>
          </cell>
          <cell r="Y1113" t="str">
            <v/>
          </cell>
          <cell r="AI1113" t="str">
            <v/>
          </cell>
        </row>
        <row r="1114">
          <cell r="O1114" t="str">
            <v/>
          </cell>
          <cell r="Y1114" t="str">
            <v/>
          </cell>
          <cell r="AI1114" t="str">
            <v/>
          </cell>
        </row>
        <row r="1115">
          <cell r="O1115" t="str">
            <v/>
          </cell>
          <cell r="Y1115" t="str">
            <v/>
          </cell>
          <cell r="AI1115" t="str">
            <v/>
          </cell>
        </row>
        <row r="1116">
          <cell r="O1116" t="str">
            <v/>
          </cell>
          <cell r="Y1116" t="str">
            <v/>
          </cell>
          <cell r="AI1116" t="str">
            <v/>
          </cell>
        </row>
        <row r="1117">
          <cell r="O1117" t="str">
            <v/>
          </cell>
          <cell r="Y1117" t="str">
            <v/>
          </cell>
          <cell r="AI1117" t="str">
            <v/>
          </cell>
        </row>
        <row r="1118">
          <cell r="O1118" t="str">
            <v/>
          </cell>
          <cell r="Y1118" t="str">
            <v/>
          </cell>
          <cell r="AI1118" t="str">
            <v/>
          </cell>
        </row>
        <row r="1119">
          <cell r="O1119" t="str">
            <v/>
          </cell>
          <cell r="Y1119" t="str">
            <v/>
          </cell>
          <cell r="AI1119" t="str">
            <v/>
          </cell>
        </row>
        <row r="1120">
          <cell r="O1120" t="str">
            <v/>
          </cell>
          <cell r="Y1120" t="str">
            <v/>
          </cell>
          <cell r="AI1120" t="str">
            <v/>
          </cell>
        </row>
        <row r="1121">
          <cell r="O1121" t="str">
            <v/>
          </cell>
          <cell r="Y1121" t="str">
            <v/>
          </cell>
          <cell r="AI1121" t="str">
            <v/>
          </cell>
        </row>
        <row r="1122">
          <cell r="O1122" t="str">
            <v/>
          </cell>
          <cell r="Y1122" t="str">
            <v/>
          </cell>
          <cell r="AI1122" t="str">
            <v/>
          </cell>
        </row>
        <row r="1123">
          <cell r="O1123" t="str">
            <v/>
          </cell>
          <cell r="Y1123" t="str">
            <v/>
          </cell>
          <cell r="AI1123" t="str">
            <v/>
          </cell>
        </row>
        <row r="1124">
          <cell r="O1124" t="str">
            <v/>
          </cell>
          <cell r="Y1124" t="str">
            <v/>
          </cell>
          <cell r="AI1124" t="str">
            <v/>
          </cell>
        </row>
        <row r="1125">
          <cell r="O1125" t="str">
            <v/>
          </cell>
          <cell r="Y1125" t="str">
            <v/>
          </cell>
          <cell r="AI1125" t="str">
            <v/>
          </cell>
        </row>
        <row r="1126">
          <cell r="O1126" t="str">
            <v/>
          </cell>
          <cell r="Y1126" t="str">
            <v/>
          </cell>
          <cell r="AI1126" t="str">
            <v/>
          </cell>
        </row>
        <row r="1127">
          <cell r="O1127" t="str">
            <v/>
          </cell>
          <cell r="Y1127" t="str">
            <v/>
          </cell>
          <cell r="AI1127" t="str">
            <v/>
          </cell>
        </row>
        <row r="1128">
          <cell r="O1128" t="str">
            <v/>
          </cell>
          <cell r="Y1128" t="str">
            <v/>
          </cell>
          <cell r="AI1128" t="str">
            <v/>
          </cell>
        </row>
        <row r="1129">
          <cell r="O1129" t="str">
            <v/>
          </cell>
          <cell r="Y1129" t="str">
            <v/>
          </cell>
          <cell r="AI1129" t="str">
            <v/>
          </cell>
        </row>
        <row r="1130">
          <cell r="O1130" t="str">
            <v/>
          </cell>
          <cell r="Y1130" t="str">
            <v/>
          </cell>
          <cell r="AI1130" t="str">
            <v/>
          </cell>
        </row>
        <row r="1131">
          <cell r="O1131" t="str">
            <v/>
          </cell>
          <cell r="Y1131" t="str">
            <v/>
          </cell>
          <cell r="AI1131" t="str">
            <v/>
          </cell>
        </row>
        <row r="1132">
          <cell r="O1132" t="str">
            <v/>
          </cell>
          <cell r="Y1132" t="str">
            <v/>
          </cell>
          <cell r="AI1132" t="str">
            <v/>
          </cell>
        </row>
        <row r="1133">
          <cell r="O1133" t="str">
            <v/>
          </cell>
          <cell r="Y1133" t="str">
            <v/>
          </cell>
          <cell r="AI1133" t="str">
            <v/>
          </cell>
        </row>
        <row r="1134">
          <cell r="O1134" t="str">
            <v/>
          </cell>
          <cell r="Y1134" t="str">
            <v/>
          </cell>
          <cell r="AI1134" t="str">
            <v/>
          </cell>
        </row>
        <row r="1135">
          <cell r="O1135" t="str">
            <v/>
          </cell>
          <cell r="Y1135" t="str">
            <v/>
          </cell>
          <cell r="AI1135" t="str">
            <v/>
          </cell>
        </row>
        <row r="1136">
          <cell r="O1136" t="str">
            <v/>
          </cell>
          <cell r="Y1136" t="str">
            <v/>
          </cell>
          <cell r="AI1136" t="str">
            <v/>
          </cell>
        </row>
        <row r="1137">
          <cell r="O1137" t="str">
            <v/>
          </cell>
          <cell r="Y1137" t="str">
            <v/>
          </cell>
          <cell r="AI1137" t="str">
            <v/>
          </cell>
        </row>
        <row r="1138">
          <cell r="O1138" t="str">
            <v/>
          </cell>
          <cell r="Y1138" t="str">
            <v/>
          </cell>
          <cell r="AI1138" t="str">
            <v/>
          </cell>
        </row>
        <row r="1139">
          <cell r="O1139" t="str">
            <v/>
          </cell>
          <cell r="Y1139" t="str">
            <v/>
          </cell>
          <cell r="AI1139" t="str">
            <v/>
          </cell>
        </row>
        <row r="1140">
          <cell r="O1140" t="str">
            <v/>
          </cell>
          <cell r="Y1140" t="str">
            <v/>
          </cell>
          <cell r="AI1140" t="str">
            <v/>
          </cell>
        </row>
        <row r="1141">
          <cell r="O1141" t="str">
            <v/>
          </cell>
          <cell r="Y1141" t="str">
            <v/>
          </cell>
          <cell r="AI1141" t="str">
            <v/>
          </cell>
        </row>
        <row r="1142">
          <cell r="O1142" t="str">
            <v/>
          </cell>
          <cell r="Y1142" t="str">
            <v/>
          </cell>
          <cell r="AI1142" t="str">
            <v/>
          </cell>
        </row>
        <row r="1143">
          <cell r="O1143" t="str">
            <v/>
          </cell>
          <cell r="Y1143" t="str">
            <v/>
          </cell>
          <cell r="AI1143" t="str">
            <v/>
          </cell>
        </row>
        <row r="1144">
          <cell r="O1144" t="str">
            <v/>
          </cell>
          <cell r="Y1144" t="str">
            <v/>
          </cell>
          <cell r="AI1144" t="str">
            <v/>
          </cell>
        </row>
        <row r="1145">
          <cell r="O1145" t="str">
            <v/>
          </cell>
          <cell r="Y1145" t="str">
            <v/>
          </cell>
          <cell r="AI1145" t="str">
            <v/>
          </cell>
        </row>
        <row r="1146">
          <cell r="O1146" t="str">
            <v/>
          </cell>
          <cell r="Y1146" t="str">
            <v/>
          </cell>
          <cell r="AI1146" t="str">
            <v/>
          </cell>
        </row>
        <row r="1147">
          <cell r="O1147" t="str">
            <v/>
          </cell>
          <cell r="Y1147" t="str">
            <v/>
          </cell>
          <cell r="AI1147" t="str">
            <v/>
          </cell>
        </row>
        <row r="1148">
          <cell r="O1148" t="str">
            <v/>
          </cell>
          <cell r="Y1148" t="str">
            <v/>
          </cell>
          <cell r="AI1148" t="str">
            <v/>
          </cell>
        </row>
        <row r="1149">
          <cell r="O1149" t="str">
            <v/>
          </cell>
          <cell r="Y1149" t="str">
            <v/>
          </cell>
          <cell r="AI1149" t="str">
            <v/>
          </cell>
        </row>
        <row r="1150">
          <cell r="O1150" t="str">
            <v/>
          </cell>
          <cell r="Y1150" t="str">
            <v/>
          </cell>
          <cell r="AI1150" t="str">
            <v/>
          </cell>
        </row>
        <row r="1151">
          <cell r="O1151" t="str">
            <v/>
          </cell>
          <cell r="Y1151" t="str">
            <v/>
          </cell>
          <cell r="AI1151" t="str">
            <v/>
          </cell>
        </row>
        <row r="1152">
          <cell r="O1152" t="str">
            <v/>
          </cell>
          <cell r="Y1152" t="str">
            <v/>
          </cell>
          <cell r="AI1152" t="str">
            <v/>
          </cell>
        </row>
        <row r="1153">
          <cell r="O1153" t="str">
            <v/>
          </cell>
          <cell r="Y1153" t="str">
            <v/>
          </cell>
          <cell r="AI1153" t="str">
            <v/>
          </cell>
        </row>
        <row r="1154">
          <cell r="O1154" t="str">
            <v/>
          </cell>
          <cell r="Y1154" t="str">
            <v/>
          </cell>
          <cell r="AI1154" t="str">
            <v/>
          </cell>
        </row>
        <row r="1155">
          <cell r="O1155" t="str">
            <v/>
          </cell>
          <cell r="Y1155" t="str">
            <v/>
          </cell>
          <cell r="AI1155" t="str">
            <v/>
          </cell>
        </row>
        <row r="1156">
          <cell r="O1156" t="str">
            <v/>
          </cell>
          <cell r="Y1156" t="str">
            <v/>
          </cell>
          <cell r="AI1156" t="str">
            <v/>
          </cell>
        </row>
        <row r="1157">
          <cell r="O1157" t="str">
            <v/>
          </cell>
          <cell r="Y1157" t="str">
            <v/>
          </cell>
          <cell r="AI1157" t="str">
            <v/>
          </cell>
        </row>
        <row r="1158">
          <cell r="O1158" t="str">
            <v/>
          </cell>
          <cell r="Y1158" t="str">
            <v/>
          </cell>
          <cell r="AI1158" t="str">
            <v/>
          </cell>
        </row>
        <row r="1159">
          <cell r="O1159" t="str">
            <v/>
          </cell>
          <cell r="Y1159" t="str">
            <v/>
          </cell>
          <cell r="AI1159" t="str">
            <v/>
          </cell>
        </row>
        <row r="1160">
          <cell r="O1160" t="str">
            <v/>
          </cell>
          <cell r="Y1160" t="str">
            <v/>
          </cell>
          <cell r="AI1160" t="str">
            <v/>
          </cell>
        </row>
        <row r="1161">
          <cell r="O1161" t="str">
            <v/>
          </cell>
          <cell r="Y1161" t="str">
            <v/>
          </cell>
          <cell r="AI1161" t="str">
            <v/>
          </cell>
        </row>
        <row r="1162">
          <cell r="O1162" t="str">
            <v/>
          </cell>
          <cell r="Y1162" t="str">
            <v/>
          </cell>
          <cell r="AI1162" t="str">
            <v/>
          </cell>
        </row>
        <row r="1163">
          <cell r="O1163" t="str">
            <v/>
          </cell>
          <cell r="Y1163" t="str">
            <v/>
          </cell>
          <cell r="AI1163" t="str">
            <v/>
          </cell>
        </row>
        <row r="1164">
          <cell r="O1164" t="str">
            <v/>
          </cell>
          <cell r="Y1164" t="str">
            <v/>
          </cell>
          <cell r="AI1164" t="str">
            <v/>
          </cell>
        </row>
        <row r="1165">
          <cell r="O1165" t="str">
            <v/>
          </cell>
          <cell r="Y1165" t="str">
            <v/>
          </cell>
          <cell r="AI1165" t="str">
            <v/>
          </cell>
        </row>
        <row r="1166">
          <cell r="O1166" t="str">
            <v/>
          </cell>
          <cell r="Y1166" t="str">
            <v/>
          </cell>
          <cell r="AI1166" t="str">
            <v/>
          </cell>
        </row>
        <row r="1167">
          <cell r="O1167" t="str">
            <v/>
          </cell>
          <cell r="Y1167" t="str">
            <v/>
          </cell>
          <cell r="AI1167" t="str">
            <v/>
          </cell>
        </row>
        <row r="1168">
          <cell r="O1168" t="str">
            <v/>
          </cell>
          <cell r="Y1168" t="str">
            <v/>
          </cell>
          <cell r="AI1168" t="str">
            <v/>
          </cell>
        </row>
        <row r="1169">
          <cell r="O1169" t="str">
            <v/>
          </cell>
          <cell r="Y1169" t="str">
            <v/>
          </cell>
          <cell r="AI1169" t="str">
            <v/>
          </cell>
        </row>
        <row r="1170">
          <cell r="O1170" t="str">
            <v/>
          </cell>
          <cell r="Y1170" t="str">
            <v/>
          </cell>
          <cell r="AI1170" t="str">
            <v/>
          </cell>
        </row>
        <row r="1171">
          <cell r="O1171" t="str">
            <v/>
          </cell>
          <cell r="Y1171" t="str">
            <v/>
          </cell>
          <cell r="AI1171" t="str">
            <v/>
          </cell>
        </row>
        <row r="1172">
          <cell r="O1172" t="str">
            <v/>
          </cell>
          <cell r="Y1172" t="str">
            <v/>
          </cell>
          <cell r="AI1172" t="str">
            <v/>
          </cell>
        </row>
        <row r="1173">
          <cell r="O1173" t="str">
            <v/>
          </cell>
          <cell r="Y1173" t="str">
            <v/>
          </cell>
          <cell r="AI1173" t="str">
            <v/>
          </cell>
        </row>
        <row r="1174">
          <cell r="O1174" t="str">
            <v/>
          </cell>
          <cell r="Y1174" t="str">
            <v/>
          </cell>
          <cell r="AI1174" t="str">
            <v/>
          </cell>
        </row>
        <row r="1175">
          <cell r="O1175" t="str">
            <v/>
          </cell>
          <cell r="Y1175" t="str">
            <v/>
          </cell>
          <cell r="AI1175" t="str">
            <v/>
          </cell>
        </row>
        <row r="1176">
          <cell r="O1176" t="str">
            <v/>
          </cell>
          <cell r="Y1176" t="str">
            <v/>
          </cell>
          <cell r="AI1176" t="str">
            <v/>
          </cell>
        </row>
        <row r="1177">
          <cell r="O1177" t="str">
            <v/>
          </cell>
          <cell r="Y1177" t="str">
            <v/>
          </cell>
          <cell r="AI1177" t="str">
            <v/>
          </cell>
        </row>
        <row r="1178">
          <cell r="O1178" t="str">
            <v/>
          </cell>
          <cell r="Y1178" t="str">
            <v/>
          </cell>
          <cell r="AI1178" t="str">
            <v/>
          </cell>
        </row>
        <row r="1179">
          <cell r="O1179" t="str">
            <v/>
          </cell>
          <cell r="Y1179" t="str">
            <v/>
          </cell>
          <cell r="AI1179" t="str">
            <v/>
          </cell>
        </row>
        <row r="1180">
          <cell r="O1180" t="str">
            <v/>
          </cell>
          <cell r="Y1180" t="str">
            <v/>
          </cell>
          <cell r="AI1180" t="str">
            <v/>
          </cell>
        </row>
        <row r="1181">
          <cell r="O1181" t="str">
            <v/>
          </cell>
          <cell r="Y1181" t="str">
            <v/>
          </cell>
          <cell r="AI1181" t="str">
            <v/>
          </cell>
        </row>
        <row r="1182">
          <cell r="O1182" t="str">
            <v/>
          </cell>
          <cell r="Y1182" t="str">
            <v/>
          </cell>
          <cell r="AI1182" t="str">
            <v/>
          </cell>
        </row>
        <row r="1183">
          <cell r="O1183" t="str">
            <v/>
          </cell>
          <cell r="Y1183" t="str">
            <v/>
          </cell>
          <cell r="AI1183" t="str">
            <v/>
          </cell>
        </row>
        <row r="1184">
          <cell r="O1184" t="str">
            <v/>
          </cell>
          <cell r="Y1184" t="str">
            <v/>
          </cell>
          <cell r="AI1184" t="str">
            <v/>
          </cell>
        </row>
        <row r="1185">
          <cell r="O1185" t="str">
            <v/>
          </cell>
          <cell r="Y1185" t="str">
            <v/>
          </cell>
          <cell r="AI1185" t="str">
            <v/>
          </cell>
        </row>
        <row r="1186">
          <cell r="O1186" t="str">
            <v/>
          </cell>
          <cell r="Y1186" t="str">
            <v/>
          </cell>
          <cell r="AI1186" t="str">
            <v/>
          </cell>
        </row>
        <row r="1187">
          <cell r="O1187" t="str">
            <v/>
          </cell>
          <cell r="Y1187" t="str">
            <v/>
          </cell>
          <cell r="AI1187" t="str">
            <v/>
          </cell>
        </row>
        <row r="1188">
          <cell r="O1188" t="str">
            <v/>
          </cell>
          <cell r="Y1188" t="str">
            <v/>
          </cell>
          <cell r="AI1188" t="str">
            <v/>
          </cell>
        </row>
        <row r="1189">
          <cell r="O1189" t="str">
            <v/>
          </cell>
          <cell r="Y1189" t="str">
            <v/>
          </cell>
          <cell r="AI1189" t="str">
            <v/>
          </cell>
        </row>
        <row r="1190">
          <cell r="O1190" t="str">
            <v/>
          </cell>
          <cell r="Y1190" t="str">
            <v/>
          </cell>
          <cell r="AI1190" t="str">
            <v/>
          </cell>
        </row>
        <row r="1191">
          <cell r="O1191" t="str">
            <v/>
          </cell>
          <cell r="Y1191" t="str">
            <v/>
          </cell>
          <cell r="AI1191" t="str">
            <v/>
          </cell>
        </row>
        <row r="1192">
          <cell r="O1192" t="str">
            <v/>
          </cell>
          <cell r="Y1192" t="str">
            <v/>
          </cell>
          <cell r="AI1192" t="str">
            <v/>
          </cell>
        </row>
        <row r="1193">
          <cell r="O1193" t="str">
            <v/>
          </cell>
          <cell r="Y1193" t="str">
            <v/>
          </cell>
          <cell r="AI1193" t="str">
            <v/>
          </cell>
        </row>
        <row r="1194">
          <cell r="O1194" t="str">
            <v/>
          </cell>
          <cell r="Y1194" t="str">
            <v/>
          </cell>
          <cell r="AI1194" t="str">
            <v/>
          </cell>
        </row>
        <row r="1195">
          <cell r="O1195" t="str">
            <v/>
          </cell>
          <cell r="Y1195" t="str">
            <v/>
          </cell>
          <cell r="AI1195" t="str">
            <v/>
          </cell>
        </row>
        <row r="1196">
          <cell r="O1196" t="str">
            <v/>
          </cell>
          <cell r="Y1196" t="str">
            <v/>
          </cell>
          <cell r="AI1196" t="str">
            <v/>
          </cell>
        </row>
        <row r="1197">
          <cell r="O1197" t="str">
            <v/>
          </cell>
          <cell r="Y1197" t="str">
            <v/>
          </cell>
          <cell r="AI1197" t="str">
            <v/>
          </cell>
        </row>
        <row r="1198">
          <cell r="O1198" t="str">
            <v/>
          </cell>
          <cell r="Y1198" t="str">
            <v/>
          </cell>
          <cell r="AI1198" t="str">
            <v/>
          </cell>
        </row>
        <row r="1199">
          <cell r="O1199" t="str">
            <v/>
          </cell>
          <cell r="Y1199" t="str">
            <v/>
          </cell>
          <cell r="AI1199" t="str">
            <v/>
          </cell>
        </row>
        <row r="1200">
          <cell r="O1200" t="str">
            <v/>
          </cell>
          <cell r="Y1200" t="str">
            <v/>
          </cell>
          <cell r="AI1200" t="str">
            <v/>
          </cell>
        </row>
        <row r="1201">
          <cell r="O1201" t="str">
            <v/>
          </cell>
          <cell r="Y1201" t="str">
            <v/>
          </cell>
          <cell r="AI1201" t="str">
            <v/>
          </cell>
        </row>
        <row r="1202">
          <cell r="O1202" t="str">
            <v/>
          </cell>
          <cell r="Y1202" t="str">
            <v/>
          </cell>
          <cell r="AI1202" t="str">
            <v/>
          </cell>
        </row>
        <row r="1203">
          <cell r="O1203" t="str">
            <v/>
          </cell>
          <cell r="Y1203" t="str">
            <v/>
          </cell>
          <cell r="AI1203" t="str">
            <v/>
          </cell>
        </row>
        <row r="1204">
          <cell r="O1204" t="str">
            <v/>
          </cell>
          <cell r="Y1204" t="str">
            <v/>
          </cell>
          <cell r="AI1204" t="str">
            <v/>
          </cell>
        </row>
        <row r="1205">
          <cell r="O1205" t="str">
            <v/>
          </cell>
          <cell r="Y1205" t="str">
            <v/>
          </cell>
          <cell r="AI1205" t="str">
            <v/>
          </cell>
        </row>
        <row r="1206">
          <cell r="O1206" t="str">
            <v/>
          </cell>
          <cell r="Y1206" t="str">
            <v/>
          </cell>
          <cell r="AI1206" t="str">
            <v/>
          </cell>
        </row>
        <row r="1207">
          <cell r="O1207" t="str">
            <v/>
          </cell>
          <cell r="Y1207" t="str">
            <v/>
          </cell>
          <cell r="AI1207" t="str">
            <v/>
          </cell>
        </row>
        <row r="1208">
          <cell r="O1208" t="str">
            <v/>
          </cell>
          <cell r="Y1208" t="str">
            <v/>
          </cell>
          <cell r="AI1208" t="str">
            <v/>
          </cell>
        </row>
        <row r="1209">
          <cell r="O1209" t="str">
            <v/>
          </cell>
          <cell r="Y1209" t="str">
            <v/>
          </cell>
          <cell r="AI1209" t="str">
            <v/>
          </cell>
        </row>
        <row r="1210">
          <cell r="O1210" t="str">
            <v/>
          </cell>
          <cell r="Y1210" t="str">
            <v/>
          </cell>
          <cell r="AI1210" t="str">
            <v/>
          </cell>
        </row>
        <row r="1211">
          <cell r="O1211" t="str">
            <v/>
          </cell>
          <cell r="Y1211" t="str">
            <v/>
          </cell>
          <cell r="AI1211" t="str">
            <v/>
          </cell>
        </row>
        <row r="1212">
          <cell r="O1212" t="str">
            <v/>
          </cell>
          <cell r="Y1212" t="str">
            <v/>
          </cell>
          <cell r="AI1212" t="str">
            <v/>
          </cell>
        </row>
        <row r="1213">
          <cell r="O1213" t="str">
            <v/>
          </cell>
          <cell r="Y1213" t="str">
            <v/>
          </cell>
          <cell r="AI1213" t="str">
            <v/>
          </cell>
        </row>
        <row r="1214">
          <cell r="O1214" t="str">
            <v/>
          </cell>
          <cell r="Y1214" t="str">
            <v/>
          </cell>
          <cell r="AI1214" t="str">
            <v/>
          </cell>
        </row>
        <row r="1215">
          <cell r="O1215" t="str">
            <v/>
          </cell>
          <cell r="Y1215" t="str">
            <v/>
          </cell>
          <cell r="AI1215" t="str">
            <v/>
          </cell>
        </row>
        <row r="1216">
          <cell r="O1216" t="str">
            <v/>
          </cell>
          <cell r="Y1216" t="str">
            <v/>
          </cell>
          <cell r="AI1216" t="str">
            <v/>
          </cell>
        </row>
        <row r="1217">
          <cell r="O1217" t="str">
            <v/>
          </cell>
          <cell r="Y1217" t="str">
            <v/>
          </cell>
          <cell r="AI1217" t="str">
            <v/>
          </cell>
        </row>
        <row r="1218">
          <cell r="O1218" t="str">
            <v/>
          </cell>
          <cell r="Y1218" t="str">
            <v/>
          </cell>
          <cell r="AI1218" t="str">
            <v/>
          </cell>
        </row>
        <row r="1219">
          <cell r="O1219" t="str">
            <v/>
          </cell>
          <cell r="Y1219" t="str">
            <v/>
          </cell>
          <cell r="AI1219" t="str">
            <v/>
          </cell>
        </row>
        <row r="1220">
          <cell r="O1220" t="str">
            <v/>
          </cell>
          <cell r="Y1220" t="str">
            <v/>
          </cell>
          <cell r="AI1220" t="str">
            <v/>
          </cell>
        </row>
        <row r="1221">
          <cell r="O1221" t="str">
            <v/>
          </cell>
          <cell r="Y1221" t="str">
            <v/>
          </cell>
          <cell r="AI1221" t="str">
            <v/>
          </cell>
        </row>
        <row r="1222">
          <cell r="O1222" t="str">
            <v/>
          </cell>
          <cell r="Y1222" t="str">
            <v/>
          </cell>
          <cell r="AI1222" t="str">
            <v/>
          </cell>
        </row>
        <row r="1223">
          <cell r="O1223" t="str">
            <v/>
          </cell>
          <cell r="Y1223" t="str">
            <v/>
          </cell>
          <cell r="AI1223" t="str">
            <v/>
          </cell>
        </row>
        <row r="1224">
          <cell r="O1224" t="str">
            <v/>
          </cell>
          <cell r="Y1224" t="str">
            <v/>
          </cell>
          <cell r="AI1224" t="str">
            <v/>
          </cell>
        </row>
        <row r="1225">
          <cell r="O1225" t="str">
            <v/>
          </cell>
          <cell r="Y1225" t="str">
            <v/>
          </cell>
          <cell r="AI1225" t="str">
            <v/>
          </cell>
        </row>
        <row r="1226">
          <cell r="O1226" t="str">
            <v/>
          </cell>
          <cell r="Y1226" t="str">
            <v/>
          </cell>
          <cell r="AI1226" t="str">
            <v/>
          </cell>
        </row>
        <row r="1227">
          <cell r="O1227" t="str">
            <v/>
          </cell>
          <cell r="Y1227" t="str">
            <v/>
          </cell>
          <cell r="AI1227" t="str">
            <v/>
          </cell>
        </row>
        <row r="1228">
          <cell r="O1228" t="str">
            <v/>
          </cell>
          <cell r="Y1228" t="str">
            <v/>
          </cell>
          <cell r="AI1228" t="str">
            <v/>
          </cell>
        </row>
        <row r="1229">
          <cell r="O1229" t="str">
            <v/>
          </cell>
          <cell r="Y1229" t="str">
            <v/>
          </cell>
          <cell r="AI1229" t="str">
            <v/>
          </cell>
        </row>
        <row r="1230">
          <cell r="O1230" t="str">
            <v/>
          </cell>
          <cell r="Y1230" t="str">
            <v/>
          </cell>
          <cell r="AI1230" t="str">
            <v/>
          </cell>
        </row>
        <row r="1231">
          <cell r="O1231" t="str">
            <v/>
          </cell>
          <cell r="Y1231" t="str">
            <v/>
          </cell>
          <cell r="AI1231" t="str">
            <v/>
          </cell>
        </row>
        <row r="1232">
          <cell r="O1232" t="str">
            <v/>
          </cell>
          <cell r="Y1232" t="str">
            <v/>
          </cell>
          <cell r="AI1232" t="str">
            <v/>
          </cell>
        </row>
        <row r="1233">
          <cell r="O1233" t="str">
            <v/>
          </cell>
          <cell r="Y1233" t="str">
            <v/>
          </cell>
          <cell r="AI1233" t="str">
            <v/>
          </cell>
        </row>
        <row r="1234">
          <cell r="O1234" t="str">
            <v/>
          </cell>
          <cell r="Y1234" t="str">
            <v/>
          </cell>
          <cell r="AI1234" t="str">
            <v/>
          </cell>
        </row>
        <row r="1235">
          <cell r="O1235" t="str">
            <v/>
          </cell>
          <cell r="Y1235" t="str">
            <v/>
          </cell>
          <cell r="AI1235" t="str">
            <v/>
          </cell>
        </row>
        <row r="1236">
          <cell r="O1236" t="str">
            <v/>
          </cell>
          <cell r="Y1236" t="str">
            <v/>
          </cell>
          <cell r="AI1236" t="str">
            <v/>
          </cell>
        </row>
        <row r="1237">
          <cell r="O1237" t="str">
            <v/>
          </cell>
          <cell r="Y1237" t="str">
            <v/>
          </cell>
          <cell r="AI1237" t="str">
            <v/>
          </cell>
        </row>
        <row r="1238">
          <cell r="O1238" t="str">
            <v/>
          </cell>
          <cell r="Y1238" t="str">
            <v/>
          </cell>
          <cell r="AI1238" t="str">
            <v/>
          </cell>
        </row>
        <row r="1239">
          <cell r="O1239" t="str">
            <v/>
          </cell>
          <cell r="Y1239" t="str">
            <v/>
          </cell>
          <cell r="AI1239" t="str">
            <v/>
          </cell>
        </row>
        <row r="1240">
          <cell r="O1240" t="str">
            <v/>
          </cell>
          <cell r="Y1240" t="str">
            <v/>
          </cell>
          <cell r="AI1240" t="str">
            <v/>
          </cell>
        </row>
        <row r="1241">
          <cell r="O1241" t="str">
            <v/>
          </cell>
          <cell r="Y1241" t="str">
            <v/>
          </cell>
          <cell r="AI1241" t="str">
            <v/>
          </cell>
        </row>
        <row r="1242">
          <cell r="O1242" t="str">
            <v/>
          </cell>
          <cell r="Y1242" t="str">
            <v/>
          </cell>
          <cell r="AI1242" t="str">
            <v/>
          </cell>
        </row>
        <row r="1243">
          <cell r="O1243" t="str">
            <v/>
          </cell>
          <cell r="Y1243" t="str">
            <v/>
          </cell>
          <cell r="AI1243" t="str">
            <v/>
          </cell>
        </row>
        <row r="1244">
          <cell r="O1244" t="str">
            <v/>
          </cell>
          <cell r="Y1244" t="str">
            <v/>
          </cell>
          <cell r="AI1244" t="str">
            <v/>
          </cell>
        </row>
        <row r="1245">
          <cell r="O1245" t="str">
            <v/>
          </cell>
          <cell r="Y1245" t="str">
            <v/>
          </cell>
          <cell r="AI1245" t="str">
            <v/>
          </cell>
        </row>
        <row r="1246">
          <cell r="O1246" t="str">
            <v/>
          </cell>
          <cell r="Y1246" t="str">
            <v/>
          </cell>
          <cell r="AI1246" t="str">
            <v/>
          </cell>
        </row>
        <row r="1247">
          <cell r="O1247" t="str">
            <v/>
          </cell>
          <cell r="Y1247" t="str">
            <v/>
          </cell>
          <cell r="AI1247" t="str">
            <v/>
          </cell>
        </row>
        <row r="1248">
          <cell r="O1248" t="str">
            <v/>
          </cell>
          <cell r="Y1248" t="str">
            <v/>
          </cell>
          <cell r="AI1248" t="str">
            <v/>
          </cell>
        </row>
        <row r="1249">
          <cell r="O1249" t="str">
            <v/>
          </cell>
          <cell r="Y1249" t="str">
            <v/>
          </cell>
          <cell r="AI1249" t="str">
            <v/>
          </cell>
        </row>
        <row r="1250">
          <cell r="O1250" t="str">
            <v/>
          </cell>
          <cell r="Y1250" t="str">
            <v/>
          </cell>
          <cell r="AI1250" t="str">
            <v/>
          </cell>
        </row>
        <row r="1251">
          <cell r="O1251" t="str">
            <v/>
          </cell>
          <cell r="Y1251" t="str">
            <v/>
          </cell>
          <cell r="AI1251" t="str">
            <v/>
          </cell>
        </row>
        <row r="1252">
          <cell r="O1252" t="str">
            <v/>
          </cell>
          <cell r="Y1252" t="str">
            <v/>
          </cell>
          <cell r="AI1252" t="str">
            <v/>
          </cell>
        </row>
        <row r="1253">
          <cell r="O1253" t="str">
            <v/>
          </cell>
          <cell r="Y1253" t="str">
            <v/>
          </cell>
          <cell r="AI1253" t="str">
            <v/>
          </cell>
        </row>
        <row r="1254">
          <cell r="O1254" t="str">
            <v/>
          </cell>
          <cell r="Y1254" t="str">
            <v/>
          </cell>
          <cell r="AI1254" t="str">
            <v/>
          </cell>
        </row>
        <row r="1255">
          <cell r="O1255" t="str">
            <v/>
          </cell>
          <cell r="Y1255" t="str">
            <v/>
          </cell>
          <cell r="AI1255" t="str">
            <v/>
          </cell>
        </row>
        <row r="1256">
          <cell r="O1256" t="str">
            <v/>
          </cell>
          <cell r="Y1256" t="str">
            <v/>
          </cell>
          <cell r="AI1256" t="str">
            <v/>
          </cell>
        </row>
        <row r="1257">
          <cell r="O1257" t="str">
            <v/>
          </cell>
          <cell r="Y1257" t="str">
            <v/>
          </cell>
          <cell r="AI1257" t="str">
            <v/>
          </cell>
        </row>
        <row r="1258">
          <cell r="O1258" t="str">
            <v/>
          </cell>
          <cell r="Y1258" t="str">
            <v/>
          </cell>
          <cell r="AI1258" t="str">
            <v/>
          </cell>
        </row>
        <row r="1259">
          <cell r="O1259" t="str">
            <v/>
          </cell>
          <cell r="Y1259" t="str">
            <v/>
          </cell>
          <cell r="AI1259" t="str">
            <v/>
          </cell>
        </row>
        <row r="1260">
          <cell r="O1260" t="str">
            <v/>
          </cell>
          <cell r="Y1260" t="str">
            <v/>
          </cell>
          <cell r="AI1260" t="str">
            <v/>
          </cell>
        </row>
        <row r="1261">
          <cell r="O1261" t="str">
            <v/>
          </cell>
          <cell r="Y1261" t="str">
            <v/>
          </cell>
          <cell r="AI1261" t="str">
            <v/>
          </cell>
        </row>
        <row r="1262">
          <cell r="O1262" t="str">
            <v/>
          </cell>
          <cell r="Y1262" t="str">
            <v/>
          </cell>
          <cell r="AI1262" t="str">
            <v/>
          </cell>
        </row>
        <row r="1263">
          <cell r="O1263" t="str">
            <v/>
          </cell>
          <cell r="Y1263" t="str">
            <v/>
          </cell>
          <cell r="AI1263" t="str">
            <v/>
          </cell>
        </row>
        <row r="1264">
          <cell r="O1264" t="str">
            <v/>
          </cell>
          <cell r="Y1264" t="str">
            <v/>
          </cell>
          <cell r="AI1264" t="str">
            <v/>
          </cell>
        </row>
        <row r="1265">
          <cell r="O1265" t="str">
            <v/>
          </cell>
          <cell r="Y1265" t="str">
            <v/>
          </cell>
          <cell r="AI1265" t="str">
            <v/>
          </cell>
        </row>
        <row r="1266">
          <cell r="O1266" t="str">
            <v/>
          </cell>
          <cell r="Y1266" t="str">
            <v/>
          </cell>
          <cell r="AI1266" t="str">
            <v/>
          </cell>
        </row>
        <row r="1267">
          <cell r="O1267" t="str">
            <v/>
          </cell>
          <cell r="Y1267" t="str">
            <v/>
          </cell>
          <cell r="AI1267" t="str">
            <v/>
          </cell>
        </row>
        <row r="1268">
          <cell r="O1268" t="str">
            <v/>
          </cell>
          <cell r="Y1268" t="str">
            <v/>
          </cell>
          <cell r="AI1268" t="str">
            <v/>
          </cell>
        </row>
        <row r="1269">
          <cell r="O1269" t="str">
            <v/>
          </cell>
          <cell r="Y1269" t="str">
            <v/>
          </cell>
          <cell r="AI1269" t="str">
            <v/>
          </cell>
        </row>
        <row r="1270">
          <cell r="O1270" t="str">
            <v/>
          </cell>
          <cell r="Y1270" t="str">
            <v/>
          </cell>
          <cell r="AI1270" t="str">
            <v/>
          </cell>
        </row>
        <row r="1271">
          <cell r="O1271" t="str">
            <v/>
          </cell>
          <cell r="Y1271" t="str">
            <v/>
          </cell>
          <cell r="AI1271" t="str">
            <v/>
          </cell>
        </row>
        <row r="1272">
          <cell r="O1272" t="str">
            <v/>
          </cell>
          <cell r="Y1272" t="str">
            <v/>
          </cell>
          <cell r="AI1272" t="str">
            <v/>
          </cell>
        </row>
        <row r="1273">
          <cell r="O1273" t="str">
            <v/>
          </cell>
          <cell r="Y1273" t="str">
            <v/>
          </cell>
          <cell r="AI1273" t="str">
            <v/>
          </cell>
        </row>
        <row r="1274">
          <cell r="O1274" t="str">
            <v/>
          </cell>
          <cell r="Y1274" t="str">
            <v/>
          </cell>
          <cell r="AI1274" t="str">
            <v/>
          </cell>
        </row>
        <row r="1275">
          <cell r="O1275" t="str">
            <v/>
          </cell>
          <cell r="Y1275" t="str">
            <v/>
          </cell>
          <cell r="AI1275" t="str">
            <v/>
          </cell>
        </row>
        <row r="1276">
          <cell r="O1276" t="str">
            <v/>
          </cell>
          <cell r="Y1276" t="str">
            <v/>
          </cell>
          <cell r="AI1276" t="str">
            <v/>
          </cell>
        </row>
        <row r="1277">
          <cell r="O1277" t="str">
            <v/>
          </cell>
          <cell r="Y1277" t="str">
            <v/>
          </cell>
          <cell r="AI1277" t="str">
            <v/>
          </cell>
        </row>
        <row r="1278">
          <cell r="O1278" t="str">
            <v/>
          </cell>
          <cell r="Y1278" t="str">
            <v/>
          </cell>
          <cell r="AI1278" t="str">
            <v/>
          </cell>
        </row>
        <row r="1279">
          <cell r="O1279" t="str">
            <v/>
          </cell>
          <cell r="Y1279" t="str">
            <v/>
          </cell>
          <cell r="AI1279" t="str">
            <v/>
          </cell>
        </row>
        <row r="1280">
          <cell r="O1280" t="str">
            <v/>
          </cell>
          <cell r="Y1280" t="str">
            <v/>
          </cell>
          <cell r="AI1280" t="str">
            <v/>
          </cell>
        </row>
        <row r="1281">
          <cell r="O1281" t="str">
            <v/>
          </cell>
          <cell r="Y1281" t="str">
            <v/>
          </cell>
          <cell r="AI1281" t="str">
            <v/>
          </cell>
        </row>
        <row r="1282">
          <cell r="O1282" t="str">
            <v/>
          </cell>
          <cell r="Y1282" t="str">
            <v/>
          </cell>
          <cell r="AI1282" t="str">
            <v/>
          </cell>
        </row>
        <row r="1283">
          <cell r="O1283" t="str">
            <v/>
          </cell>
          <cell r="Y1283" t="str">
            <v/>
          </cell>
          <cell r="AI1283" t="str">
            <v/>
          </cell>
        </row>
        <row r="1284">
          <cell r="O1284" t="str">
            <v/>
          </cell>
          <cell r="Y1284" t="str">
            <v/>
          </cell>
          <cell r="AI1284" t="str">
            <v/>
          </cell>
        </row>
        <row r="1285">
          <cell r="O1285" t="str">
            <v/>
          </cell>
          <cell r="Y1285" t="str">
            <v/>
          </cell>
          <cell r="AI1285" t="str">
            <v/>
          </cell>
        </row>
        <row r="1286">
          <cell r="O1286" t="str">
            <v/>
          </cell>
          <cell r="Y1286" t="str">
            <v/>
          </cell>
          <cell r="AI1286" t="str">
            <v/>
          </cell>
        </row>
        <row r="1287">
          <cell r="O1287" t="str">
            <v/>
          </cell>
          <cell r="Y1287" t="str">
            <v/>
          </cell>
          <cell r="AI1287" t="str">
            <v/>
          </cell>
        </row>
        <row r="1288">
          <cell r="O1288" t="str">
            <v/>
          </cell>
          <cell r="Y1288" t="str">
            <v/>
          </cell>
          <cell r="AI1288" t="str">
            <v/>
          </cell>
        </row>
        <row r="1289">
          <cell r="O1289" t="str">
            <v/>
          </cell>
          <cell r="Y1289" t="str">
            <v/>
          </cell>
          <cell r="AI1289" t="str">
            <v/>
          </cell>
        </row>
        <row r="1290">
          <cell r="O1290" t="str">
            <v/>
          </cell>
          <cell r="Y1290" t="str">
            <v/>
          </cell>
          <cell r="AI1290" t="str">
            <v/>
          </cell>
        </row>
        <row r="1291">
          <cell r="O1291" t="str">
            <v/>
          </cell>
          <cell r="Y1291" t="str">
            <v/>
          </cell>
          <cell r="AI1291" t="str">
            <v/>
          </cell>
        </row>
        <row r="1292">
          <cell r="O1292" t="str">
            <v/>
          </cell>
          <cell r="Y1292" t="str">
            <v/>
          </cell>
          <cell r="AI1292" t="str">
            <v/>
          </cell>
        </row>
        <row r="1293">
          <cell r="O1293" t="str">
            <v/>
          </cell>
          <cell r="Y1293" t="str">
            <v/>
          </cell>
          <cell r="AI1293" t="str">
            <v/>
          </cell>
        </row>
        <row r="1294">
          <cell r="O1294" t="str">
            <v/>
          </cell>
          <cell r="Y1294" t="str">
            <v/>
          </cell>
          <cell r="AI1294" t="str">
            <v/>
          </cell>
        </row>
        <row r="1295">
          <cell r="O1295" t="str">
            <v/>
          </cell>
          <cell r="Y1295" t="str">
            <v/>
          </cell>
          <cell r="AI1295" t="str">
            <v/>
          </cell>
        </row>
        <row r="1296">
          <cell r="O1296" t="str">
            <v/>
          </cell>
          <cell r="Y1296" t="str">
            <v/>
          </cell>
          <cell r="AI1296" t="str">
            <v/>
          </cell>
        </row>
        <row r="1297">
          <cell r="O1297" t="str">
            <v/>
          </cell>
          <cell r="Y1297" t="str">
            <v/>
          </cell>
          <cell r="AI1297" t="str">
            <v/>
          </cell>
        </row>
        <row r="1298">
          <cell r="O1298" t="str">
            <v/>
          </cell>
          <cell r="Y1298" t="str">
            <v/>
          </cell>
          <cell r="AI1298" t="str">
            <v/>
          </cell>
        </row>
        <row r="1299">
          <cell r="O1299" t="str">
            <v/>
          </cell>
          <cell r="Y1299" t="str">
            <v/>
          </cell>
          <cell r="AI1299" t="str">
            <v/>
          </cell>
        </row>
        <row r="1300">
          <cell r="O1300" t="str">
            <v/>
          </cell>
          <cell r="Y1300" t="str">
            <v/>
          </cell>
          <cell r="AI1300" t="str">
            <v/>
          </cell>
        </row>
        <row r="1301">
          <cell r="O1301" t="str">
            <v/>
          </cell>
          <cell r="Y1301" t="str">
            <v/>
          </cell>
          <cell r="AI1301" t="str">
            <v/>
          </cell>
        </row>
        <row r="1302">
          <cell r="O1302" t="str">
            <v/>
          </cell>
          <cell r="Y1302" t="str">
            <v/>
          </cell>
          <cell r="AI1302" t="str">
            <v/>
          </cell>
        </row>
        <row r="1303">
          <cell r="O1303" t="str">
            <v/>
          </cell>
          <cell r="Y1303" t="str">
            <v/>
          </cell>
          <cell r="AI1303" t="str">
            <v/>
          </cell>
        </row>
        <row r="1304">
          <cell r="O1304" t="str">
            <v/>
          </cell>
          <cell r="Y1304" t="str">
            <v/>
          </cell>
          <cell r="AI1304" t="str">
            <v/>
          </cell>
        </row>
        <row r="1305">
          <cell r="O1305" t="str">
            <v/>
          </cell>
          <cell r="Y1305" t="str">
            <v/>
          </cell>
          <cell r="AI1305" t="str">
            <v/>
          </cell>
        </row>
        <row r="1306">
          <cell r="O1306" t="str">
            <v/>
          </cell>
          <cell r="Y1306" t="str">
            <v/>
          </cell>
          <cell r="AI1306" t="str">
            <v/>
          </cell>
        </row>
        <row r="1307">
          <cell r="O1307" t="str">
            <v/>
          </cell>
          <cell r="Y1307" t="str">
            <v/>
          </cell>
          <cell r="AI1307" t="str">
            <v/>
          </cell>
        </row>
        <row r="1308">
          <cell r="O1308" t="str">
            <v/>
          </cell>
          <cell r="Y1308" t="str">
            <v/>
          </cell>
          <cell r="AI1308" t="str">
            <v/>
          </cell>
        </row>
        <row r="1309">
          <cell r="O1309" t="str">
            <v/>
          </cell>
          <cell r="Y1309" t="str">
            <v/>
          </cell>
          <cell r="AI1309" t="str">
            <v/>
          </cell>
        </row>
        <row r="1310">
          <cell r="O1310" t="str">
            <v/>
          </cell>
          <cell r="Y1310" t="str">
            <v/>
          </cell>
          <cell r="AI1310" t="str">
            <v/>
          </cell>
        </row>
        <row r="1311">
          <cell r="O1311" t="str">
            <v/>
          </cell>
          <cell r="Y1311" t="str">
            <v/>
          </cell>
          <cell r="AI1311" t="str">
            <v/>
          </cell>
        </row>
        <row r="1312">
          <cell r="O1312" t="str">
            <v/>
          </cell>
          <cell r="Y1312" t="str">
            <v/>
          </cell>
          <cell r="AI1312" t="str">
            <v/>
          </cell>
        </row>
        <row r="1313">
          <cell r="O1313" t="str">
            <v/>
          </cell>
          <cell r="Y1313" t="str">
            <v/>
          </cell>
          <cell r="AI1313" t="str">
            <v/>
          </cell>
        </row>
        <row r="1314">
          <cell r="O1314" t="str">
            <v/>
          </cell>
          <cell r="Y1314" t="str">
            <v/>
          </cell>
          <cell r="AI1314" t="str">
            <v/>
          </cell>
        </row>
        <row r="1315">
          <cell r="O1315" t="str">
            <v/>
          </cell>
          <cell r="Y1315" t="str">
            <v/>
          </cell>
          <cell r="AI1315" t="str">
            <v/>
          </cell>
        </row>
        <row r="1316">
          <cell r="O1316" t="str">
            <v/>
          </cell>
          <cell r="Y1316" t="str">
            <v/>
          </cell>
          <cell r="AI1316" t="str">
            <v/>
          </cell>
        </row>
        <row r="1317">
          <cell r="O1317" t="str">
            <v/>
          </cell>
          <cell r="Y1317" t="str">
            <v/>
          </cell>
          <cell r="AI1317" t="str">
            <v/>
          </cell>
        </row>
        <row r="1318">
          <cell r="O1318" t="str">
            <v/>
          </cell>
          <cell r="Y1318" t="str">
            <v/>
          </cell>
          <cell r="AI1318" t="str">
            <v/>
          </cell>
        </row>
        <row r="1319">
          <cell r="O1319" t="str">
            <v/>
          </cell>
          <cell r="Y1319" t="str">
            <v/>
          </cell>
          <cell r="AI1319" t="str">
            <v/>
          </cell>
        </row>
        <row r="1320">
          <cell r="O1320" t="str">
            <v/>
          </cell>
          <cell r="Y1320" t="str">
            <v/>
          </cell>
          <cell r="AI1320" t="str">
            <v/>
          </cell>
        </row>
        <row r="1321">
          <cell r="O1321" t="str">
            <v/>
          </cell>
          <cell r="Y1321" t="str">
            <v/>
          </cell>
          <cell r="AI1321" t="str">
            <v/>
          </cell>
        </row>
        <row r="1322">
          <cell r="O1322" t="str">
            <v/>
          </cell>
          <cell r="Y1322" t="str">
            <v/>
          </cell>
          <cell r="AI1322" t="str">
            <v/>
          </cell>
        </row>
        <row r="1323">
          <cell r="O1323" t="str">
            <v/>
          </cell>
          <cell r="Y1323" t="str">
            <v/>
          </cell>
          <cell r="AI1323" t="str">
            <v/>
          </cell>
        </row>
        <row r="1324">
          <cell r="O1324" t="str">
            <v/>
          </cell>
          <cell r="Y1324" t="str">
            <v/>
          </cell>
          <cell r="AI1324" t="str">
            <v/>
          </cell>
        </row>
        <row r="1325">
          <cell r="O1325" t="str">
            <v/>
          </cell>
          <cell r="Y1325" t="str">
            <v/>
          </cell>
          <cell r="AI1325" t="str">
            <v/>
          </cell>
        </row>
        <row r="1326">
          <cell r="O1326" t="str">
            <v/>
          </cell>
          <cell r="Y1326" t="str">
            <v/>
          </cell>
          <cell r="AI1326" t="str">
            <v/>
          </cell>
        </row>
        <row r="1327">
          <cell r="O1327" t="str">
            <v/>
          </cell>
          <cell r="Y1327" t="str">
            <v/>
          </cell>
          <cell r="AI1327" t="str">
            <v/>
          </cell>
        </row>
        <row r="1328">
          <cell r="O1328" t="str">
            <v/>
          </cell>
          <cell r="Y1328" t="str">
            <v/>
          </cell>
          <cell r="AI1328" t="str">
            <v/>
          </cell>
        </row>
        <row r="1329">
          <cell r="O1329" t="str">
            <v/>
          </cell>
          <cell r="Y1329" t="str">
            <v/>
          </cell>
          <cell r="AI1329" t="str">
            <v/>
          </cell>
        </row>
        <row r="1330">
          <cell r="O1330" t="str">
            <v/>
          </cell>
          <cell r="Y1330" t="str">
            <v/>
          </cell>
          <cell r="AI1330" t="str">
            <v/>
          </cell>
        </row>
        <row r="1331">
          <cell r="O1331" t="str">
            <v/>
          </cell>
          <cell r="Y1331" t="str">
            <v/>
          </cell>
          <cell r="AI1331" t="str">
            <v/>
          </cell>
        </row>
        <row r="1332">
          <cell r="O1332" t="str">
            <v/>
          </cell>
          <cell r="Y1332" t="str">
            <v/>
          </cell>
          <cell r="AI1332" t="str">
            <v/>
          </cell>
        </row>
        <row r="1333">
          <cell r="O1333" t="str">
            <v/>
          </cell>
          <cell r="Y1333" t="str">
            <v/>
          </cell>
          <cell r="AI1333" t="str">
            <v/>
          </cell>
        </row>
        <row r="1334">
          <cell r="O1334" t="str">
            <v/>
          </cell>
          <cell r="Y1334" t="str">
            <v/>
          </cell>
          <cell r="AI1334" t="str">
            <v/>
          </cell>
        </row>
        <row r="1335">
          <cell r="O1335" t="str">
            <v/>
          </cell>
          <cell r="Y1335" t="str">
            <v/>
          </cell>
          <cell r="AI1335" t="str">
            <v/>
          </cell>
        </row>
        <row r="1336">
          <cell r="O1336" t="str">
            <v/>
          </cell>
          <cell r="Y1336" t="str">
            <v/>
          </cell>
          <cell r="AI1336" t="str">
            <v/>
          </cell>
        </row>
        <row r="1337">
          <cell r="O1337" t="str">
            <v/>
          </cell>
          <cell r="Y1337" t="str">
            <v/>
          </cell>
          <cell r="AI1337" t="str">
            <v/>
          </cell>
        </row>
        <row r="1338">
          <cell r="O1338" t="str">
            <v/>
          </cell>
          <cell r="Y1338" t="str">
            <v/>
          </cell>
          <cell r="AI1338" t="str">
            <v/>
          </cell>
        </row>
        <row r="1339">
          <cell r="O1339" t="str">
            <v/>
          </cell>
          <cell r="Y1339" t="str">
            <v/>
          </cell>
          <cell r="AI1339" t="str">
            <v/>
          </cell>
        </row>
        <row r="1340">
          <cell r="O1340" t="str">
            <v/>
          </cell>
          <cell r="Y1340" t="str">
            <v/>
          </cell>
          <cell r="AI1340" t="str">
            <v/>
          </cell>
        </row>
        <row r="1341">
          <cell r="O1341" t="str">
            <v/>
          </cell>
          <cell r="Y1341" t="str">
            <v/>
          </cell>
          <cell r="AI1341" t="str">
            <v/>
          </cell>
        </row>
        <row r="1342">
          <cell r="O1342" t="str">
            <v/>
          </cell>
          <cell r="Y1342" t="str">
            <v/>
          </cell>
          <cell r="AI1342" t="str">
            <v/>
          </cell>
        </row>
        <row r="1343">
          <cell r="O1343" t="str">
            <v/>
          </cell>
          <cell r="Y1343" t="str">
            <v/>
          </cell>
          <cell r="AI1343" t="str">
            <v/>
          </cell>
        </row>
        <row r="1344">
          <cell r="O1344" t="str">
            <v/>
          </cell>
          <cell r="Y1344" t="str">
            <v/>
          </cell>
          <cell r="AI1344" t="str">
            <v/>
          </cell>
        </row>
        <row r="1345">
          <cell r="O1345" t="str">
            <v/>
          </cell>
          <cell r="Y1345" t="str">
            <v/>
          </cell>
          <cell r="AI1345" t="str">
            <v/>
          </cell>
        </row>
        <row r="1346">
          <cell r="O1346" t="str">
            <v/>
          </cell>
          <cell r="Y1346" t="str">
            <v/>
          </cell>
          <cell r="AI1346" t="str">
            <v/>
          </cell>
        </row>
        <row r="1347">
          <cell r="O1347" t="str">
            <v/>
          </cell>
          <cell r="Y1347" t="str">
            <v/>
          </cell>
          <cell r="AI1347" t="str">
            <v/>
          </cell>
        </row>
        <row r="1348">
          <cell r="O1348" t="str">
            <v/>
          </cell>
          <cell r="Y1348" t="str">
            <v/>
          </cell>
          <cell r="AI1348" t="str">
            <v/>
          </cell>
        </row>
        <row r="1349">
          <cell r="O1349" t="str">
            <v/>
          </cell>
          <cell r="Y1349" t="str">
            <v/>
          </cell>
          <cell r="AI1349" t="str">
            <v/>
          </cell>
        </row>
        <row r="1350">
          <cell r="O1350" t="str">
            <v/>
          </cell>
          <cell r="Y1350" t="str">
            <v/>
          </cell>
          <cell r="AI1350" t="str">
            <v/>
          </cell>
        </row>
        <row r="1351">
          <cell r="O1351" t="str">
            <v/>
          </cell>
          <cell r="Y1351" t="str">
            <v/>
          </cell>
          <cell r="AI1351" t="str">
            <v/>
          </cell>
        </row>
        <row r="1352">
          <cell r="O1352" t="str">
            <v/>
          </cell>
          <cell r="Y1352" t="str">
            <v/>
          </cell>
          <cell r="AI1352" t="str">
            <v/>
          </cell>
        </row>
        <row r="1353">
          <cell r="O1353" t="str">
            <v/>
          </cell>
          <cell r="Y1353" t="str">
            <v/>
          </cell>
          <cell r="AI1353" t="str">
            <v/>
          </cell>
        </row>
        <row r="1354">
          <cell r="O1354" t="str">
            <v/>
          </cell>
          <cell r="Y1354" t="str">
            <v/>
          </cell>
          <cell r="AI1354" t="str">
            <v/>
          </cell>
        </row>
        <row r="1355">
          <cell r="O1355" t="str">
            <v/>
          </cell>
          <cell r="Y1355" t="str">
            <v/>
          </cell>
          <cell r="AI1355" t="str">
            <v/>
          </cell>
        </row>
        <row r="1356">
          <cell r="O1356" t="str">
            <v/>
          </cell>
          <cell r="Y1356" t="str">
            <v/>
          </cell>
          <cell r="AI1356" t="str">
            <v/>
          </cell>
        </row>
        <row r="1357">
          <cell r="O1357" t="str">
            <v/>
          </cell>
          <cell r="Y1357" t="str">
            <v/>
          </cell>
          <cell r="AI1357" t="str">
            <v/>
          </cell>
        </row>
        <row r="1358">
          <cell r="O1358" t="str">
            <v/>
          </cell>
          <cell r="Y1358" t="str">
            <v/>
          </cell>
          <cell r="AI1358" t="str">
            <v/>
          </cell>
        </row>
        <row r="1359">
          <cell r="O1359" t="str">
            <v/>
          </cell>
          <cell r="Y1359" t="str">
            <v/>
          </cell>
          <cell r="AI1359" t="str">
            <v/>
          </cell>
        </row>
        <row r="1360">
          <cell r="O1360" t="str">
            <v/>
          </cell>
          <cell r="Y1360" t="str">
            <v/>
          </cell>
          <cell r="AI1360" t="str">
            <v/>
          </cell>
        </row>
        <row r="1361">
          <cell r="O1361" t="str">
            <v/>
          </cell>
          <cell r="Y1361" t="str">
            <v/>
          </cell>
          <cell r="AI1361" t="str">
            <v/>
          </cell>
        </row>
        <row r="1362">
          <cell r="O1362" t="str">
            <v/>
          </cell>
          <cell r="Y1362" t="str">
            <v/>
          </cell>
          <cell r="AI1362" t="str">
            <v/>
          </cell>
        </row>
        <row r="1363">
          <cell r="O1363" t="str">
            <v/>
          </cell>
          <cell r="Y1363" t="str">
            <v/>
          </cell>
          <cell r="AI1363" t="str">
            <v/>
          </cell>
        </row>
        <row r="1364">
          <cell r="O1364" t="str">
            <v/>
          </cell>
          <cell r="Y1364" t="str">
            <v/>
          </cell>
          <cell r="AI1364" t="str">
            <v/>
          </cell>
        </row>
        <row r="1365">
          <cell r="O1365" t="str">
            <v/>
          </cell>
          <cell r="Y1365" t="str">
            <v/>
          </cell>
          <cell r="AI1365" t="str">
            <v/>
          </cell>
        </row>
        <row r="1366">
          <cell r="O1366" t="str">
            <v/>
          </cell>
          <cell r="Y1366" t="str">
            <v/>
          </cell>
          <cell r="AI1366" t="str">
            <v/>
          </cell>
        </row>
        <row r="1367">
          <cell r="O1367" t="str">
            <v/>
          </cell>
          <cell r="Y1367" t="str">
            <v/>
          </cell>
          <cell r="AI1367" t="str">
            <v/>
          </cell>
        </row>
        <row r="1368">
          <cell r="O1368" t="str">
            <v/>
          </cell>
          <cell r="Y1368" t="str">
            <v/>
          </cell>
          <cell r="AI1368" t="str">
            <v/>
          </cell>
        </row>
        <row r="1369">
          <cell r="O1369" t="str">
            <v/>
          </cell>
          <cell r="Y1369" t="str">
            <v/>
          </cell>
          <cell r="AI1369" t="str">
            <v/>
          </cell>
        </row>
        <row r="1370">
          <cell r="O1370" t="str">
            <v/>
          </cell>
          <cell r="Y1370" t="str">
            <v/>
          </cell>
          <cell r="AI1370" t="str">
            <v/>
          </cell>
        </row>
        <row r="1371">
          <cell r="O1371" t="str">
            <v/>
          </cell>
          <cell r="Y1371" t="str">
            <v/>
          </cell>
          <cell r="AI1371" t="str">
            <v/>
          </cell>
        </row>
        <row r="1372">
          <cell r="O1372" t="str">
            <v/>
          </cell>
          <cell r="Y1372" t="str">
            <v/>
          </cell>
          <cell r="AI1372" t="str">
            <v/>
          </cell>
        </row>
        <row r="1373">
          <cell r="O1373" t="str">
            <v/>
          </cell>
          <cell r="Y1373" t="str">
            <v/>
          </cell>
          <cell r="AI1373" t="str">
            <v/>
          </cell>
        </row>
        <row r="1374">
          <cell r="O1374" t="str">
            <v/>
          </cell>
          <cell r="Y1374" t="str">
            <v/>
          </cell>
          <cell r="AI1374" t="str">
            <v/>
          </cell>
        </row>
        <row r="1375">
          <cell r="O1375" t="str">
            <v/>
          </cell>
          <cell r="Y1375" t="str">
            <v/>
          </cell>
          <cell r="AI1375" t="str">
            <v/>
          </cell>
        </row>
        <row r="1376">
          <cell r="O1376" t="str">
            <v/>
          </cell>
          <cell r="Y1376" t="str">
            <v/>
          </cell>
          <cell r="AI1376" t="str">
            <v/>
          </cell>
        </row>
        <row r="1377">
          <cell r="O1377" t="str">
            <v/>
          </cell>
          <cell r="Y1377" t="str">
            <v/>
          </cell>
          <cell r="AI1377" t="str">
            <v/>
          </cell>
        </row>
        <row r="1378">
          <cell r="O1378" t="str">
            <v/>
          </cell>
          <cell r="Y1378" t="str">
            <v/>
          </cell>
          <cell r="AI1378" t="str">
            <v/>
          </cell>
        </row>
        <row r="1379">
          <cell r="O1379" t="str">
            <v/>
          </cell>
          <cell r="Y1379" t="str">
            <v/>
          </cell>
          <cell r="AI1379" t="str">
            <v/>
          </cell>
        </row>
        <row r="1380">
          <cell r="O1380" t="str">
            <v/>
          </cell>
          <cell r="Y1380" t="str">
            <v/>
          </cell>
          <cell r="AI1380" t="str">
            <v/>
          </cell>
        </row>
        <row r="1381">
          <cell r="O1381" t="str">
            <v/>
          </cell>
          <cell r="Y1381" t="str">
            <v/>
          </cell>
          <cell r="AI1381" t="str">
            <v/>
          </cell>
        </row>
        <row r="1382">
          <cell r="O1382" t="str">
            <v/>
          </cell>
          <cell r="Y1382" t="str">
            <v/>
          </cell>
          <cell r="AI1382" t="str">
            <v/>
          </cell>
        </row>
        <row r="1383">
          <cell r="O1383" t="str">
            <v/>
          </cell>
          <cell r="Y1383" t="str">
            <v/>
          </cell>
          <cell r="AI1383" t="str">
            <v/>
          </cell>
        </row>
        <row r="1384">
          <cell r="O1384" t="str">
            <v/>
          </cell>
          <cell r="Y1384" t="str">
            <v/>
          </cell>
          <cell r="AI1384" t="str">
            <v/>
          </cell>
        </row>
        <row r="1385">
          <cell r="O1385" t="str">
            <v/>
          </cell>
          <cell r="Y1385" t="str">
            <v/>
          </cell>
          <cell r="AI1385" t="str">
            <v/>
          </cell>
        </row>
        <row r="1386">
          <cell r="O1386" t="str">
            <v/>
          </cell>
          <cell r="Y1386" t="str">
            <v/>
          </cell>
          <cell r="AI1386" t="str">
            <v/>
          </cell>
        </row>
        <row r="1387">
          <cell r="O1387" t="str">
            <v/>
          </cell>
          <cell r="Y1387" t="str">
            <v/>
          </cell>
          <cell r="AI1387" t="str">
            <v/>
          </cell>
        </row>
        <row r="1388">
          <cell r="O1388" t="str">
            <v/>
          </cell>
          <cell r="Y1388" t="str">
            <v/>
          </cell>
          <cell r="AI1388" t="str">
            <v/>
          </cell>
        </row>
        <row r="1389">
          <cell r="O1389" t="str">
            <v/>
          </cell>
          <cell r="Y1389" t="str">
            <v/>
          </cell>
          <cell r="AI1389" t="str">
            <v/>
          </cell>
        </row>
        <row r="1390">
          <cell r="O1390" t="str">
            <v/>
          </cell>
          <cell r="Y1390" t="str">
            <v/>
          </cell>
          <cell r="AI1390" t="str">
            <v/>
          </cell>
        </row>
        <row r="1391">
          <cell r="O1391" t="str">
            <v/>
          </cell>
          <cell r="Y1391" t="str">
            <v/>
          </cell>
          <cell r="AI1391" t="str">
            <v/>
          </cell>
        </row>
        <row r="1392">
          <cell r="O1392" t="str">
            <v/>
          </cell>
          <cell r="Y1392" t="str">
            <v/>
          </cell>
          <cell r="AI1392" t="str">
            <v/>
          </cell>
        </row>
        <row r="1393">
          <cell r="O1393" t="str">
            <v/>
          </cell>
          <cell r="Y1393" t="str">
            <v/>
          </cell>
          <cell r="AI1393" t="str">
            <v/>
          </cell>
        </row>
        <row r="1394">
          <cell r="O1394" t="str">
            <v/>
          </cell>
          <cell r="Y1394" t="str">
            <v/>
          </cell>
          <cell r="AI1394" t="str">
            <v/>
          </cell>
        </row>
        <row r="1395">
          <cell r="O1395" t="str">
            <v/>
          </cell>
          <cell r="Y1395" t="str">
            <v/>
          </cell>
          <cell r="AI1395" t="str">
            <v/>
          </cell>
        </row>
        <row r="1396">
          <cell r="O1396" t="str">
            <v/>
          </cell>
          <cell r="Y1396" t="str">
            <v/>
          </cell>
          <cell r="AI1396" t="str">
            <v/>
          </cell>
        </row>
        <row r="1397">
          <cell r="O1397" t="str">
            <v/>
          </cell>
          <cell r="Y1397" t="str">
            <v/>
          </cell>
          <cell r="AI1397" t="str">
            <v/>
          </cell>
        </row>
        <row r="1398">
          <cell r="O1398" t="str">
            <v/>
          </cell>
          <cell r="Y1398" t="str">
            <v/>
          </cell>
          <cell r="AI1398" t="str">
            <v/>
          </cell>
        </row>
        <row r="1399">
          <cell r="O1399" t="str">
            <v/>
          </cell>
          <cell r="Y1399" t="str">
            <v/>
          </cell>
          <cell r="AI1399" t="str">
            <v/>
          </cell>
        </row>
        <row r="1400">
          <cell r="O1400" t="str">
            <v/>
          </cell>
          <cell r="Y1400" t="str">
            <v/>
          </cell>
          <cell r="AI1400" t="str">
            <v/>
          </cell>
        </row>
        <row r="1401">
          <cell r="O1401" t="str">
            <v/>
          </cell>
          <cell r="Y1401" t="str">
            <v/>
          </cell>
          <cell r="AI1401" t="str">
            <v/>
          </cell>
        </row>
        <row r="1402">
          <cell r="O1402" t="str">
            <v/>
          </cell>
          <cell r="Y1402" t="str">
            <v/>
          </cell>
          <cell r="AI1402" t="str">
            <v/>
          </cell>
        </row>
        <row r="1403">
          <cell r="O1403" t="str">
            <v/>
          </cell>
          <cell r="Y1403" t="str">
            <v/>
          </cell>
          <cell r="AI1403" t="str">
            <v/>
          </cell>
        </row>
        <row r="1404">
          <cell r="O1404" t="str">
            <v/>
          </cell>
          <cell r="Y1404" t="str">
            <v/>
          </cell>
          <cell r="AI1404" t="str">
            <v/>
          </cell>
        </row>
        <row r="1405">
          <cell r="O1405" t="str">
            <v/>
          </cell>
          <cell r="Y1405" t="str">
            <v/>
          </cell>
          <cell r="AI1405" t="str">
            <v/>
          </cell>
        </row>
        <row r="1406">
          <cell r="O1406" t="str">
            <v/>
          </cell>
          <cell r="Y1406" t="str">
            <v/>
          </cell>
          <cell r="AI1406" t="str">
            <v/>
          </cell>
        </row>
        <row r="1407">
          <cell r="O1407" t="str">
            <v/>
          </cell>
          <cell r="Y1407" t="str">
            <v/>
          </cell>
          <cell r="AI1407" t="str">
            <v/>
          </cell>
        </row>
        <row r="1408">
          <cell r="O1408" t="str">
            <v/>
          </cell>
          <cell r="Y1408" t="str">
            <v/>
          </cell>
          <cell r="AI1408" t="str">
            <v/>
          </cell>
        </row>
        <row r="1409">
          <cell r="O1409" t="str">
            <v/>
          </cell>
          <cell r="Y1409" t="str">
            <v/>
          </cell>
          <cell r="AI1409" t="str">
            <v/>
          </cell>
        </row>
        <row r="1410">
          <cell r="O1410" t="str">
            <v/>
          </cell>
          <cell r="Y1410" t="str">
            <v/>
          </cell>
          <cell r="AI1410" t="str">
            <v/>
          </cell>
        </row>
        <row r="1411">
          <cell r="O1411" t="str">
            <v/>
          </cell>
          <cell r="Y1411" t="str">
            <v/>
          </cell>
          <cell r="AI1411" t="str">
            <v/>
          </cell>
        </row>
        <row r="1412">
          <cell r="O1412" t="str">
            <v/>
          </cell>
          <cell r="Y1412" t="str">
            <v/>
          </cell>
          <cell r="AI1412" t="str">
            <v/>
          </cell>
        </row>
        <row r="1413">
          <cell r="O1413" t="str">
            <v/>
          </cell>
          <cell r="Y1413" t="str">
            <v/>
          </cell>
          <cell r="AI1413" t="str">
            <v/>
          </cell>
        </row>
        <row r="1414">
          <cell r="O1414" t="str">
            <v/>
          </cell>
          <cell r="Y1414" t="str">
            <v/>
          </cell>
          <cell r="AI1414" t="str">
            <v/>
          </cell>
        </row>
        <row r="1415">
          <cell r="O1415" t="str">
            <v/>
          </cell>
          <cell r="Y1415" t="str">
            <v/>
          </cell>
          <cell r="AI1415" t="str">
            <v/>
          </cell>
        </row>
        <row r="1416">
          <cell r="O1416" t="str">
            <v/>
          </cell>
          <cell r="Y1416" t="str">
            <v/>
          </cell>
          <cell r="AI1416" t="str">
            <v/>
          </cell>
        </row>
        <row r="1417">
          <cell r="O1417" t="str">
            <v/>
          </cell>
          <cell r="Y1417" t="str">
            <v/>
          </cell>
          <cell r="AI1417" t="str">
            <v/>
          </cell>
        </row>
        <row r="1418">
          <cell r="O1418" t="str">
            <v/>
          </cell>
          <cell r="Y1418" t="str">
            <v/>
          </cell>
          <cell r="AI1418" t="str">
            <v/>
          </cell>
        </row>
        <row r="1419">
          <cell r="O1419" t="str">
            <v/>
          </cell>
          <cell r="Y1419" t="str">
            <v/>
          </cell>
          <cell r="AI1419" t="str">
            <v/>
          </cell>
        </row>
        <row r="1420">
          <cell r="O1420" t="str">
            <v/>
          </cell>
          <cell r="Y1420" t="str">
            <v/>
          </cell>
          <cell r="AI1420" t="str">
            <v/>
          </cell>
        </row>
        <row r="1421">
          <cell r="O1421" t="str">
            <v/>
          </cell>
          <cell r="Y1421" t="str">
            <v/>
          </cell>
          <cell r="AI1421" t="str">
            <v/>
          </cell>
        </row>
        <row r="1422">
          <cell r="O1422" t="str">
            <v/>
          </cell>
          <cell r="Y1422" t="str">
            <v/>
          </cell>
          <cell r="AI1422" t="str">
            <v/>
          </cell>
        </row>
        <row r="1423">
          <cell r="O1423" t="str">
            <v/>
          </cell>
          <cell r="Y1423" t="str">
            <v/>
          </cell>
          <cell r="AI1423" t="str">
            <v/>
          </cell>
        </row>
        <row r="1424">
          <cell r="O1424" t="str">
            <v/>
          </cell>
          <cell r="Y1424" t="str">
            <v/>
          </cell>
          <cell r="AI1424" t="str">
            <v/>
          </cell>
        </row>
        <row r="1425">
          <cell r="O1425" t="str">
            <v/>
          </cell>
          <cell r="Y1425" t="str">
            <v/>
          </cell>
          <cell r="AI1425" t="str">
            <v/>
          </cell>
        </row>
        <row r="1426">
          <cell r="O1426" t="str">
            <v/>
          </cell>
          <cell r="Y1426" t="str">
            <v/>
          </cell>
          <cell r="AI1426" t="str">
            <v/>
          </cell>
        </row>
        <row r="1427">
          <cell r="O1427" t="str">
            <v/>
          </cell>
          <cell r="Y1427" t="str">
            <v/>
          </cell>
          <cell r="AI1427" t="str">
            <v/>
          </cell>
        </row>
        <row r="1428">
          <cell r="O1428" t="str">
            <v/>
          </cell>
          <cell r="Y1428" t="str">
            <v/>
          </cell>
          <cell r="AI1428" t="str">
            <v/>
          </cell>
        </row>
        <row r="1429">
          <cell r="O1429" t="str">
            <v/>
          </cell>
          <cell r="Y1429" t="str">
            <v/>
          </cell>
          <cell r="AI1429" t="str">
            <v/>
          </cell>
        </row>
        <row r="1430">
          <cell r="O1430" t="str">
            <v/>
          </cell>
          <cell r="Y1430" t="str">
            <v/>
          </cell>
          <cell r="AI1430" t="str">
            <v/>
          </cell>
        </row>
        <row r="1431">
          <cell r="O1431" t="str">
            <v/>
          </cell>
          <cell r="Y1431" t="str">
            <v/>
          </cell>
          <cell r="AI1431" t="str">
            <v/>
          </cell>
        </row>
        <row r="1432">
          <cell r="O1432" t="str">
            <v/>
          </cell>
          <cell r="Y1432" t="str">
            <v/>
          </cell>
          <cell r="AI1432" t="str">
            <v/>
          </cell>
        </row>
        <row r="1433">
          <cell r="O1433" t="str">
            <v/>
          </cell>
          <cell r="Y1433" t="str">
            <v/>
          </cell>
          <cell r="AI1433" t="str">
            <v/>
          </cell>
        </row>
        <row r="1434">
          <cell r="O1434" t="str">
            <v/>
          </cell>
          <cell r="Y1434" t="str">
            <v/>
          </cell>
          <cell r="AI1434" t="str">
            <v/>
          </cell>
        </row>
        <row r="1435">
          <cell r="O1435" t="str">
            <v/>
          </cell>
          <cell r="Y1435" t="str">
            <v/>
          </cell>
          <cell r="AI1435" t="str">
            <v/>
          </cell>
        </row>
        <row r="1436">
          <cell r="O1436" t="str">
            <v/>
          </cell>
          <cell r="Y1436" t="str">
            <v/>
          </cell>
          <cell r="AI1436" t="str">
            <v/>
          </cell>
        </row>
        <row r="1437">
          <cell r="O1437" t="str">
            <v/>
          </cell>
          <cell r="Y1437" t="str">
            <v/>
          </cell>
          <cell r="AI1437" t="str">
            <v/>
          </cell>
        </row>
        <row r="1438">
          <cell r="O1438" t="str">
            <v/>
          </cell>
          <cell r="Y1438" t="str">
            <v/>
          </cell>
          <cell r="AI1438" t="str">
            <v/>
          </cell>
        </row>
        <row r="1439">
          <cell r="O1439" t="str">
            <v/>
          </cell>
          <cell r="Y1439" t="str">
            <v/>
          </cell>
          <cell r="AI1439" t="str">
            <v/>
          </cell>
        </row>
        <row r="1440">
          <cell r="O1440" t="str">
            <v/>
          </cell>
          <cell r="Y1440" t="str">
            <v/>
          </cell>
          <cell r="AI1440" t="str">
            <v/>
          </cell>
        </row>
        <row r="1441">
          <cell r="O1441" t="str">
            <v/>
          </cell>
          <cell r="Y1441" t="str">
            <v/>
          </cell>
          <cell r="AI1441" t="str">
            <v/>
          </cell>
        </row>
        <row r="1442">
          <cell r="O1442" t="str">
            <v/>
          </cell>
          <cell r="Y1442" t="str">
            <v/>
          </cell>
          <cell r="AI1442" t="str">
            <v/>
          </cell>
        </row>
        <row r="1443">
          <cell r="O1443" t="str">
            <v/>
          </cell>
          <cell r="Y1443" t="str">
            <v/>
          </cell>
          <cell r="AI1443" t="str">
            <v/>
          </cell>
        </row>
        <row r="1444">
          <cell r="O1444" t="str">
            <v/>
          </cell>
          <cell r="Y1444" t="str">
            <v/>
          </cell>
          <cell r="AI1444" t="str">
            <v/>
          </cell>
        </row>
        <row r="1445">
          <cell r="O1445" t="str">
            <v/>
          </cell>
          <cell r="Y1445" t="str">
            <v/>
          </cell>
          <cell r="AI1445" t="str">
            <v/>
          </cell>
        </row>
        <row r="1446">
          <cell r="O1446" t="str">
            <v/>
          </cell>
          <cell r="Y1446" t="str">
            <v/>
          </cell>
          <cell r="AI1446" t="str">
            <v/>
          </cell>
        </row>
        <row r="1447">
          <cell r="O1447" t="str">
            <v/>
          </cell>
          <cell r="Y1447" t="str">
            <v/>
          </cell>
          <cell r="AI1447" t="str">
            <v/>
          </cell>
        </row>
        <row r="1448">
          <cell r="O1448" t="str">
            <v/>
          </cell>
          <cell r="Y1448" t="str">
            <v/>
          </cell>
          <cell r="AI1448" t="str">
            <v/>
          </cell>
        </row>
        <row r="1449">
          <cell r="O1449" t="str">
            <v/>
          </cell>
          <cell r="Y1449" t="str">
            <v/>
          </cell>
          <cell r="AI1449" t="str">
            <v/>
          </cell>
        </row>
        <row r="1450">
          <cell r="O1450" t="str">
            <v/>
          </cell>
          <cell r="Y1450" t="str">
            <v/>
          </cell>
          <cell r="AI1450" t="str">
            <v/>
          </cell>
        </row>
        <row r="1451">
          <cell r="O1451" t="str">
            <v/>
          </cell>
          <cell r="Y1451" t="str">
            <v/>
          </cell>
          <cell r="AI1451" t="str">
            <v/>
          </cell>
        </row>
        <row r="1452">
          <cell r="O1452" t="str">
            <v/>
          </cell>
          <cell r="Y1452" t="str">
            <v/>
          </cell>
          <cell r="AI1452" t="str">
            <v/>
          </cell>
        </row>
        <row r="1453">
          <cell r="O1453" t="str">
            <v/>
          </cell>
          <cell r="Y1453" t="str">
            <v/>
          </cell>
          <cell r="AI1453" t="str">
            <v/>
          </cell>
        </row>
        <row r="1454">
          <cell r="O1454" t="str">
            <v/>
          </cell>
          <cell r="Y1454" t="str">
            <v/>
          </cell>
          <cell r="AI1454" t="str">
            <v/>
          </cell>
        </row>
        <row r="1455">
          <cell r="O1455" t="str">
            <v/>
          </cell>
          <cell r="Y1455" t="str">
            <v/>
          </cell>
          <cell r="AI1455" t="str">
            <v/>
          </cell>
        </row>
        <row r="1456">
          <cell r="O1456" t="str">
            <v/>
          </cell>
          <cell r="Y1456" t="str">
            <v/>
          </cell>
          <cell r="AI1456" t="str">
            <v/>
          </cell>
        </row>
        <row r="1457">
          <cell r="O1457" t="str">
            <v/>
          </cell>
          <cell r="Y1457" t="str">
            <v/>
          </cell>
          <cell r="AI1457" t="str">
            <v/>
          </cell>
        </row>
        <row r="1458">
          <cell r="O1458" t="str">
            <v/>
          </cell>
          <cell r="Y1458" t="str">
            <v/>
          </cell>
          <cell r="AI1458" t="str">
            <v/>
          </cell>
        </row>
        <row r="1459">
          <cell r="O1459" t="str">
            <v/>
          </cell>
          <cell r="Y1459" t="str">
            <v/>
          </cell>
          <cell r="AI1459" t="str">
            <v/>
          </cell>
        </row>
        <row r="1460">
          <cell r="O1460" t="str">
            <v/>
          </cell>
          <cell r="Y1460" t="str">
            <v/>
          </cell>
          <cell r="AI1460" t="str">
            <v/>
          </cell>
        </row>
        <row r="1461">
          <cell r="O1461" t="str">
            <v/>
          </cell>
          <cell r="Y1461" t="str">
            <v/>
          </cell>
          <cell r="AI1461" t="str">
            <v/>
          </cell>
        </row>
        <row r="1462">
          <cell r="O1462" t="str">
            <v/>
          </cell>
          <cell r="Y1462" t="str">
            <v/>
          </cell>
          <cell r="AI1462" t="str">
            <v/>
          </cell>
        </row>
        <row r="1463">
          <cell r="O1463" t="str">
            <v/>
          </cell>
          <cell r="Y1463" t="str">
            <v/>
          </cell>
          <cell r="AI1463" t="str">
            <v/>
          </cell>
        </row>
        <row r="1464">
          <cell r="O1464" t="str">
            <v/>
          </cell>
          <cell r="Y1464" t="str">
            <v/>
          </cell>
          <cell r="AI1464" t="str">
            <v/>
          </cell>
        </row>
        <row r="1465">
          <cell r="O1465" t="str">
            <v/>
          </cell>
          <cell r="Y1465" t="str">
            <v/>
          </cell>
          <cell r="AI1465" t="str">
            <v/>
          </cell>
        </row>
        <row r="1466">
          <cell r="O1466" t="str">
            <v/>
          </cell>
          <cell r="Y1466" t="str">
            <v/>
          </cell>
          <cell r="AI1466" t="str">
            <v/>
          </cell>
        </row>
        <row r="1467">
          <cell r="O1467" t="str">
            <v/>
          </cell>
          <cell r="Y1467" t="str">
            <v/>
          </cell>
          <cell r="AI1467" t="str">
            <v/>
          </cell>
        </row>
        <row r="1468">
          <cell r="O1468" t="str">
            <v/>
          </cell>
          <cell r="Y1468" t="str">
            <v/>
          </cell>
          <cell r="AI1468" t="str">
            <v/>
          </cell>
        </row>
        <row r="1469">
          <cell r="O1469" t="str">
            <v/>
          </cell>
          <cell r="Y1469" t="str">
            <v/>
          </cell>
          <cell r="AI1469" t="str">
            <v/>
          </cell>
        </row>
        <row r="1470">
          <cell r="O1470" t="str">
            <v/>
          </cell>
          <cell r="Y1470" t="str">
            <v/>
          </cell>
          <cell r="AI1470" t="str">
            <v/>
          </cell>
        </row>
        <row r="1471">
          <cell r="O1471" t="str">
            <v/>
          </cell>
          <cell r="Y1471" t="str">
            <v/>
          </cell>
          <cell r="AI1471" t="str">
            <v/>
          </cell>
        </row>
        <row r="1472">
          <cell r="O1472" t="str">
            <v/>
          </cell>
          <cell r="Y1472" t="str">
            <v/>
          </cell>
          <cell r="AI1472" t="str">
            <v/>
          </cell>
        </row>
        <row r="1473">
          <cell r="O1473" t="str">
            <v/>
          </cell>
          <cell r="Y1473" t="str">
            <v/>
          </cell>
          <cell r="AI1473" t="str">
            <v/>
          </cell>
        </row>
        <row r="1474">
          <cell r="O1474" t="str">
            <v/>
          </cell>
          <cell r="Y1474" t="str">
            <v/>
          </cell>
          <cell r="AI1474" t="str">
            <v/>
          </cell>
        </row>
        <row r="1475">
          <cell r="O1475" t="str">
            <v/>
          </cell>
          <cell r="Y1475" t="str">
            <v/>
          </cell>
          <cell r="AI1475" t="str">
            <v/>
          </cell>
        </row>
        <row r="1476">
          <cell r="O1476" t="str">
            <v/>
          </cell>
          <cell r="Y1476" t="str">
            <v/>
          </cell>
          <cell r="AI1476" t="str">
            <v/>
          </cell>
        </row>
        <row r="1477">
          <cell r="O1477" t="str">
            <v/>
          </cell>
          <cell r="Y1477" t="str">
            <v/>
          </cell>
          <cell r="AI1477" t="str">
            <v/>
          </cell>
        </row>
        <row r="1478">
          <cell r="O1478" t="str">
            <v/>
          </cell>
          <cell r="Y1478" t="str">
            <v/>
          </cell>
          <cell r="AI1478" t="str">
            <v/>
          </cell>
        </row>
        <row r="1479">
          <cell r="O1479" t="str">
            <v/>
          </cell>
          <cell r="Y1479" t="str">
            <v/>
          </cell>
          <cell r="AI1479" t="str">
            <v/>
          </cell>
        </row>
        <row r="1480">
          <cell r="O1480" t="str">
            <v/>
          </cell>
          <cell r="Y1480" t="str">
            <v/>
          </cell>
          <cell r="AI1480" t="str">
            <v/>
          </cell>
        </row>
        <row r="1481">
          <cell r="O1481" t="str">
            <v/>
          </cell>
          <cell r="Y1481" t="str">
            <v/>
          </cell>
          <cell r="AI1481" t="str">
            <v/>
          </cell>
        </row>
        <row r="1482">
          <cell r="O1482" t="str">
            <v/>
          </cell>
          <cell r="Y1482" t="str">
            <v/>
          </cell>
          <cell r="AI1482" t="str">
            <v/>
          </cell>
        </row>
        <row r="1483">
          <cell r="O1483" t="str">
            <v/>
          </cell>
          <cell r="Y1483" t="str">
            <v/>
          </cell>
          <cell r="AI1483" t="str">
            <v/>
          </cell>
        </row>
        <row r="1484">
          <cell r="O1484" t="str">
            <v/>
          </cell>
          <cell r="Y1484" t="str">
            <v/>
          </cell>
          <cell r="AI1484" t="str">
            <v/>
          </cell>
        </row>
        <row r="1485">
          <cell r="O1485" t="str">
            <v/>
          </cell>
          <cell r="Y1485" t="str">
            <v/>
          </cell>
          <cell r="AI1485" t="str">
            <v/>
          </cell>
        </row>
        <row r="1486">
          <cell r="O1486" t="str">
            <v/>
          </cell>
          <cell r="Y1486" t="str">
            <v/>
          </cell>
          <cell r="AI1486" t="str">
            <v/>
          </cell>
        </row>
        <row r="1487">
          <cell r="O1487" t="str">
            <v/>
          </cell>
          <cell r="Y1487" t="str">
            <v/>
          </cell>
          <cell r="AI1487" t="str">
            <v/>
          </cell>
        </row>
        <row r="1488">
          <cell r="O1488" t="str">
            <v/>
          </cell>
          <cell r="Y1488" t="str">
            <v/>
          </cell>
          <cell r="AI1488" t="str">
            <v/>
          </cell>
        </row>
        <row r="1489">
          <cell r="O1489" t="str">
            <v/>
          </cell>
          <cell r="Y1489" t="str">
            <v/>
          </cell>
          <cell r="AI1489" t="str">
            <v/>
          </cell>
        </row>
        <row r="1490">
          <cell r="O1490" t="str">
            <v/>
          </cell>
          <cell r="Y1490" t="str">
            <v/>
          </cell>
          <cell r="AI1490" t="str">
            <v/>
          </cell>
        </row>
        <row r="1491">
          <cell r="O1491" t="str">
            <v/>
          </cell>
          <cell r="Y1491" t="str">
            <v/>
          </cell>
          <cell r="AI1491" t="str">
            <v/>
          </cell>
        </row>
        <row r="1492">
          <cell r="O1492" t="str">
            <v/>
          </cell>
          <cell r="Y1492" t="str">
            <v/>
          </cell>
          <cell r="AI1492" t="str">
            <v/>
          </cell>
        </row>
        <row r="1493">
          <cell r="O1493" t="str">
            <v/>
          </cell>
          <cell r="Y1493" t="str">
            <v/>
          </cell>
          <cell r="AI1493" t="str">
            <v/>
          </cell>
        </row>
        <row r="1494">
          <cell r="O1494" t="str">
            <v/>
          </cell>
          <cell r="Y1494" t="str">
            <v/>
          </cell>
          <cell r="AI1494" t="str">
            <v/>
          </cell>
        </row>
        <row r="1495">
          <cell r="O1495" t="str">
            <v/>
          </cell>
          <cell r="Y1495" t="str">
            <v/>
          </cell>
          <cell r="AI1495" t="str">
            <v/>
          </cell>
        </row>
        <row r="1496">
          <cell r="O1496" t="str">
            <v/>
          </cell>
          <cell r="Y1496" t="str">
            <v/>
          </cell>
          <cell r="AI1496" t="str">
            <v/>
          </cell>
        </row>
        <row r="1497">
          <cell r="O1497" t="str">
            <v/>
          </cell>
          <cell r="Y1497" t="str">
            <v/>
          </cell>
          <cell r="AI1497" t="str">
            <v/>
          </cell>
        </row>
        <row r="1498">
          <cell r="O1498" t="str">
            <v/>
          </cell>
          <cell r="Y1498" t="str">
            <v/>
          </cell>
          <cell r="AI1498" t="str">
            <v/>
          </cell>
        </row>
        <row r="1499">
          <cell r="O1499" t="str">
            <v/>
          </cell>
          <cell r="Y1499" t="str">
            <v/>
          </cell>
          <cell r="AI1499" t="str">
            <v/>
          </cell>
        </row>
        <row r="1500">
          <cell r="O1500" t="str">
            <v/>
          </cell>
          <cell r="Y1500" t="str">
            <v/>
          </cell>
          <cell r="AI1500" t="str">
            <v/>
          </cell>
        </row>
        <row r="1501">
          <cell r="O1501" t="str">
            <v/>
          </cell>
          <cell r="Y1501" t="str">
            <v/>
          </cell>
          <cell r="AI1501" t="str">
            <v/>
          </cell>
        </row>
        <row r="1502">
          <cell r="O1502" t="str">
            <v/>
          </cell>
          <cell r="Y1502" t="str">
            <v/>
          </cell>
          <cell r="AI1502" t="str">
            <v/>
          </cell>
        </row>
        <row r="1503">
          <cell r="O1503" t="str">
            <v/>
          </cell>
          <cell r="Y1503" t="str">
            <v/>
          </cell>
          <cell r="AI1503" t="str">
            <v/>
          </cell>
        </row>
        <row r="1504">
          <cell r="O1504" t="str">
            <v/>
          </cell>
          <cell r="Y1504" t="str">
            <v/>
          </cell>
          <cell r="AI1504" t="str">
            <v/>
          </cell>
        </row>
        <row r="1505">
          <cell r="O1505" t="str">
            <v/>
          </cell>
          <cell r="Y1505" t="str">
            <v/>
          </cell>
          <cell r="AI1505" t="str">
            <v/>
          </cell>
        </row>
        <row r="1506">
          <cell r="O1506" t="str">
            <v/>
          </cell>
          <cell r="Y1506" t="str">
            <v/>
          </cell>
          <cell r="AI1506" t="str">
            <v/>
          </cell>
        </row>
        <row r="1507">
          <cell r="O1507" t="str">
            <v/>
          </cell>
          <cell r="Y1507" t="str">
            <v/>
          </cell>
          <cell r="AI1507" t="str">
            <v/>
          </cell>
        </row>
        <row r="1508">
          <cell r="O1508" t="str">
            <v/>
          </cell>
          <cell r="Y1508" t="str">
            <v/>
          </cell>
          <cell r="AI1508" t="str">
            <v/>
          </cell>
        </row>
        <row r="1509">
          <cell r="O1509" t="str">
            <v/>
          </cell>
          <cell r="Y1509" t="str">
            <v/>
          </cell>
          <cell r="AI1509" t="str">
            <v/>
          </cell>
        </row>
        <row r="1510">
          <cell r="O1510" t="str">
            <v/>
          </cell>
          <cell r="Y1510" t="str">
            <v/>
          </cell>
          <cell r="AI1510" t="str">
            <v/>
          </cell>
        </row>
        <row r="1511">
          <cell r="O1511" t="str">
            <v/>
          </cell>
          <cell r="Y1511" t="str">
            <v/>
          </cell>
          <cell r="AI1511" t="str">
            <v/>
          </cell>
        </row>
        <row r="1512">
          <cell r="O1512" t="str">
            <v/>
          </cell>
          <cell r="Y1512" t="str">
            <v/>
          </cell>
          <cell r="AI1512" t="str">
            <v/>
          </cell>
        </row>
        <row r="1513">
          <cell r="O1513" t="str">
            <v/>
          </cell>
          <cell r="Y1513" t="str">
            <v/>
          </cell>
          <cell r="AI1513" t="str">
            <v/>
          </cell>
        </row>
        <row r="1514">
          <cell r="O1514" t="str">
            <v/>
          </cell>
          <cell r="Y1514" t="str">
            <v/>
          </cell>
          <cell r="AI1514" t="str">
            <v/>
          </cell>
        </row>
        <row r="1515">
          <cell r="O1515" t="str">
            <v/>
          </cell>
          <cell r="Y1515" t="str">
            <v/>
          </cell>
          <cell r="AI1515" t="str">
            <v/>
          </cell>
        </row>
        <row r="1516">
          <cell r="O1516" t="str">
            <v/>
          </cell>
          <cell r="Y1516" t="str">
            <v/>
          </cell>
          <cell r="AI1516" t="str">
            <v/>
          </cell>
        </row>
        <row r="1517">
          <cell r="O1517" t="str">
            <v/>
          </cell>
          <cell r="Y1517" t="str">
            <v/>
          </cell>
          <cell r="AI1517" t="str">
            <v/>
          </cell>
        </row>
        <row r="1518">
          <cell r="O1518" t="str">
            <v/>
          </cell>
          <cell r="Y1518" t="str">
            <v/>
          </cell>
          <cell r="AI1518" t="str">
            <v/>
          </cell>
        </row>
        <row r="1519">
          <cell r="O1519" t="str">
            <v/>
          </cell>
          <cell r="Y1519" t="str">
            <v/>
          </cell>
          <cell r="AI1519" t="str">
            <v/>
          </cell>
        </row>
        <row r="1520">
          <cell r="O1520" t="str">
            <v/>
          </cell>
          <cell r="Y1520" t="str">
            <v/>
          </cell>
          <cell r="AI1520" t="str">
            <v/>
          </cell>
        </row>
        <row r="1521">
          <cell r="O1521" t="str">
            <v/>
          </cell>
          <cell r="Y1521" t="str">
            <v/>
          </cell>
          <cell r="AI1521" t="str">
            <v/>
          </cell>
        </row>
        <row r="1522">
          <cell r="O1522" t="str">
            <v/>
          </cell>
          <cell r="Y1522" t="str">
            <v/>
          </cell>
          <cell r="AI1522" t="str">
            <v/>
          </cell>
        </row>
        <row r="1523">
          <cell r="O1523" t="str">
            <v/>
          </cell>
          <cell r="Y1523" t="str">
            <v/>
          </cell>
          <cell r="AI1523" t="str">
            <v/>
          </cell>
        </row>
        <row r="1524">
          <cell r="O1524" t="str">
            <v/>
          </cell>
          <cell r="Y1524" t="str">
            <v/>
          </cell>
          <cell r="AI1524" t="str">
            <v/>
          </cell>
        </row>
        <row r="1525">
          <cell r="O1525" t="str">
            <v/>
          </cell>
          <cell r="Y1525" t="str">
            <v/>
          </cell>
          <cell r="AI1525" t="str">
            <v/>
          </cell>
        </row>
        <row r="1526">
          <cell r="O1526" t="str">
            <v/>
          </cell>
          <cell r="Y1526" t="str">
            <v/>
          </cell>
          <cell r="AI1526" t="str">
            <v/>
          </cell>
        </row>
        <row r="1527">
          <cell r="O1527" t="str">
            <v/>
          </cell>
          <cell r="Y1527" t="str">
            <v/>
          </cell>
          <cell r="AI1527" t="str">
            <v/>
          </cell>
        </row>
        <row r="1528">
          <cell r="O1528" t="str">
            <v/>
          </cell>
          <cell r="Y1528" t="str">
            <v/>
          </cell>
          <cell r="AI1528" t="str">
            <v/>
          </cell>
        </row>
        <row r="1529">
          <cell r="O1529" t="str">
            <v/>
          </cell>
          <cell r="Y1529" t="str">
            <v/>
          </cell>
          <cell r="AI1529" t="str">
            <v/>
          </cell>
        </row>
        <row r="1530">
          <cell r="O1530" t="str">
            <v/>
          </cell>
          <cell r="Y1530" t="str">
            <v/>
          </cell>
          <cell r="AI1530" t="str">
            <v/>
          </cell>
        </row>
        <row r="1531">
          <cell r="O1531" t="str">
            <v/>
          </cell>
          <cell r="Y1531" t="str">
            <v/>
          </cell>
          <cell r="AI1531" t="str">
            <v/>
          </cell>
        </row>
        <row r="1532">
          <cell r="O1532" t="str">
            <v/>
          </cell>
          <cell r="Y1532" t="str">
            <v/>
          </cell>
          <cell r="AI1532" t="str">
            <v/>
          </cell>
        </row>
        <row r="1533">
          <cell r="O1533" t="str">
            <v/>
          </cell>
          <cell r="Y1533" t="str">
            <v/>
          </cell>
          <cell r="AI1533" t="str">
            <v/>
          </cell>
        </row>
        <row r="1534">
          <cell r="O1534" t="str">
            <v/>
          </cell>
          <cell r="Y1534" t="str">
            <v/>
          </cell>
          <cell r="AI1534" t="str">
            <v/>
          </cell>
        </row>
        <row r="1535">
          <cell r="O1535" t="str">
            <v/>
          </cell>
          <cell r="Y1535" t="str">
            <v/>
          </cell>
          <cell r="AI1535" t="str">
            <v/>
          </cell>
        </row>
        <row r="1536">
          <cell r="O1536" t="str">
            <v/>
          </cell>
          <cell r="Y1536" t="str">
            <v/>
          </cell>
          <cell r="AI1536" t="str">
            <v/>
          </cell>
        </row>
        <row r="1537">
          <cell r="O1537" t="str">
            <v/>
          </cell>
          <cell r="Y1537" t="str">
            <v/>
          </cell>
          <cell r="AI1537" t="str">
            <v/>
          </cell>
        </row>
        <row r="1538">
          <cell r="O1538" t="str">
            <v/>
          </cell>
          <cell r="Y1538" t="str">
            <v/>
          </cell>
          <cell r="AI1538" t="str">
            <v/>
          </cell>
        </row>
        <row r="1539">
          <cell r="O1539" t="str">
            <v/>
          </cell>
          <cell r="Y1539" t="str">
            <v/>
          </cell>
          <cell r="AI1539" t="str">
            <v/>
          </cell>
        </row>
        <row r="1540">
          <cell r="O1540" t="str">
            <v/>
          </cell>
          <cell r="Y1540" t="str">
            <v/>
          </cell>
          <cell r="AI1540" t="str">
            <v/>
          </cell>
        </row>
        <row r="1541">
          <cell r="O1541" t="str">
            <v/>
          </cell>
          <cell r="Y1541" t="str">
            <v/>
          </cell>
          <cell r="AI1541" t="str">
            <v/>
          </cell>
        </row>
        <row r="1542">
          <cell r="O1542" t="str">
            <v/>
          </cell>
          <cell r="Y1542" t="str">
            <v/>
          </cell>
          <cell r="AI1542" t="str">
            <v/>
          </cell>
        </row>
        <row r="1543">
          <cell r="O1543" t="str">
            <v/>
          </cell>
          <cell r="Y1543" t="str">
            <v/>
          </cell>
          <cell r="AI1543" t="str">
            <v/>
          </cell>
        </row>
        <row r="1544">
          <cell r="O1544" t="str">
            <v/>
          </cell>
          <cell r="Y1544" t="str">
            <v/>
          </cell>
          <cell r="AI1544" t="str">
            <v/>
          </cell>
        </row>
        <row r="1545">
          <cell r="O1545" t="str">
            <v/>
          </cell>
          <cell r="Y1545" t="str">
            <v/>
          </cell>
          <cell r="AI1545" t="str">
            <v/>
          </cell>
        </row>
        <row r="1546">
          <cell r="O1546" t="str">
            <v/>
          </cell>
          <cell r="Y1546" t="str">
            <v/>
          </cell>
          <cell r="AI1546" t="str">
            <v/>
          </cell>
        </row>
        <row r="1547">
          <cell r="O1547" t="str">
            <v/>
          </cell>
          <cell r="Y1547" t="str">
            <v/>
          </cell>
          <cell r="AI1547" t="str">
            <v/>
          </cell>
        </row>
        <row r="1548">
          <cell r="O1548" t="str">
            <v/>
          </cell>
          <cell r="Y1548" t="str">
            <v/>
          </cell>
          <cell r="AI1548" t="str">
            <v/>
          </cell>
        </row>
        <row r="1549">
          <cell r="O1549" t="str">
            <v/>
          </cell>
          <cell r="Y1549" t="str">
            <v/>
          </cell>
          <cell r="AI1549" t="str">
            <v/>
          </cell>
        </row>
        <row r="1550">
          <cell r="O1550" t="str">
            <v/>
          </cell>
          <cell r="Y1550" t="str">
            <v/>
          </cell>
          <cell r="AI1550" t="str">
            <v/>
          </cell>
        </row>
        <row r="1551">
          <cell r="O1551" t="str">
            <v/>
          </cell>
          <cell r="Y1551" t="str">
            <v/>
          </cell>
          <cell r="AI1551" t="str">
            <v/>
          </cell>
        </row>
        <row r="1552">
          <cell r="O1552" t="str">
            <v/>
          </cell>
          <cell r="Y1552" t="str">
            <v/>
          </cell>
          <cell r="AI1552" t="str">
            <v/>
          </cell>
        </row>
        <row r="1553">
          <cell r="O1553" t="str">
            <v/>
          </cell>
          <cell r="Y1553" t="str">
            <v/>
          </cell>
          <cell r="AI1553" t="str">
            <v/>
          </cell>
        </row>
        <row r="1554">
          <cell r="O1554" t="str">
            <v/>
          </cell>
          <cell r="Y1554" t="str">
            <v/>
          </cell>
          <cell r="AI1554" t="str">
            <v/>
          </cell>
        </row>
        <row r="1555">
          <cell r="O1555" t="str">
            <v/>
          </cell>
          <cell r="Y1555" t="str">
            <v/>
          </cell>
          <cell r="AI1555" t="str">
            <v/>
          </cell>
        </row>
        <row r="1556">
          <cell r="O1556" t="str">
            <v/>
          </cell>
          <cell r="Y1556" t="str">
            <v/>
          </cell>
          <cell r="AI1556" t="str">
            <v/>
          </cell>
        </row>
        <row r="1557">
          <cell r="O1557" t="str">
            <v/>
          </cell>
          <cell r="Y1557" t="str">
            <v/>
          </cell>
          <cell r="AI1557" t="str">
            <v/>
          </cell>
        </row>
        <row r="1558">
          <cell r="O1558" t="str">
            <v/>
          </cell>
          <cell r="Y1558" t="str">
            <v/>
          </cell>
          <cell r="AI1558" t="str">
            <v/>
          </cell>
        </row>
        <row r="1559">
          <cell r="O1559" t="str">
            <v/>
          </cell>
          <cell r="Y1559" t="str">
            <v/>
          </cell>
          <cell r="AI1559" t="str">
            <v/>
          </cell>
        </row>
        <row r="1560">
          <cell r="O1560" t="str">
            <v/>
          </cell>
          <cell r="Y1560" t="str">
            <v/>
          </cell>
          <cell r="AI1560" t="str">
            <v/>
          </cell>
        </row>
        <row r="1561">
          <cell r="O1561" t="str">
            <v/>
          </cell>
          <cell r="Y1561" t="str">
            <v/>
          </cell>
          <cell r="AI1561" t="str">
            <v/>
          </cell>
        </row>
        <row r="1562">
          <cell r="O1562" t="str">
            <v/>
          </cell>
          <cell r="Y1562" t="str">
            <v/>
          </cell>
          <cell r="AI1562" t="str">
            <v/>
          </cell>
        </row>
        <row r="1563">
          <cell r="O1563" t="str">
            <v/>
          </cell>
          <cell r="Y1563" t="str">
            <v/>
          </cell>
          <cell r="AI1563" t="str">
            <v/>
          </cell>
        </row>
        <row r="1564">
          <cell r="O1564" t="str">
            <v/>
          </cell>
          <cell r="Y1564" t="str">
            <v/>
          </cell>
          <cell r="AI1564" t="str">
            <v/>
          </cell>
        </row>
        <row r="1565">
          <cell r="O1565" t="str">
            <v/>
          </cell>
          <cell r="Y1565" t="str">
            <v/>
          </cell>
          <cell r="AI1565" t="str">
            <v/>
          </cell>
        </row>
        <row r="1566">
          <cell r="O1566" t="str">
            <v/>
          </cell>
          <cell r="Y1566" t="str">
            <v/>
          </cell>
          <cell r="AI1566" t="str">
            <v/>
          </cell>
        </row>
        <row r="1567">
          <cell r="O1567" t="str">
            <v/>
          </cell>
          <cell r="Y1567" t="str">
            <v/>
          </cell>
          <cell r="AI1567" t="str">
            <v/>
          </cell>
        </row>
        <row r="1568">
          <cell r="O1568" t="str">
            <v/>
          </cell>
          <cell r="Y1568" t="str">
            <v/>
          </cell>
          <cell r="AI1568" t="str">
            <v/>
          </cell>
        </row>
        <row r="1569">
          <cell r="O1569" t="str">
            <v/>
          </cell>
          <cell r="Y1569" t="str">
            <v/>
          </cell>
          <cell r="AI1569" t="str">
            <v/>
          </cell>
        </row>
        <row r="1570">
          <cell r="O1570" t="str">
            <v/>
          </cell>
          <cell r="Y1570" t="str">
            <v/>
          </cell>
          <cell r="AI1570" t="str">
            <v/>
          </cell>
        </row>
        <row r="1571">
          <cell r="O1571" t="str">
            <v/>
          </cell>
          <cell r="Y1571" t="str">
            <v/>
          </cell>
          <cell r="AI1571" t="str">
            <v/>
          </cell>
        </row>
        <row r="1572">
          <cell r="O1572" t="str">
            <v/>
          </cell>
          <cell r="Y1572" t="str">
            <v/>
          </cell>
          <cell r="AI1572" t="str">
            <v/>
          </cell>
        </row>
        <row r="1573">
          <cell r="O1573" t="str">
            <v/>
          </cell>
          <cell r="Y1573" t="str">
            <v/>
          </cell>
          <cell r="AI1573" t="str">
            <v/>
          </cell>
        </row>
        <row r="1574">
          <cell r="O1574" t="str">
            <v/>
          </cell>
          <cell r="Y1574" t="str">
            <v/>
          </cell>
          <cell r="AI1574" t="str">
            <v/>
          </cell>
        </row>
        <row r="1575">
          <cell r="O1575" t="str">
            <v/>
          </cell>
          <cell r="Y1575" t="str">
            <v/>
          </cell>
          <cell r="AI1575" t="str">
            <v/>
          </cell>
        </row>
        <row r="1576">
          <cell r="O1576" t="str">
            <v/>
          </cell>
          <cell r="Y1576" t="str">
            <v/>
          </cell>
          <cell r="AI1576" t="str">
            <v/>
          </cell>
        </row>
        <row r="1577">
          <cell r="O1577" t="str">
            <v/>
          </cell>
          <cell r="Y1577" t="str">
            <v/>
          </cell>
          <cell r="AI1577" t="str">
            <v/>
          </cell>
        </row>
        <row r="1578">
          <cell r="O1578" t="str">
            <v/>
          </cell>
          <cell r="Y1578" t="str">
            <v/>
          </cell>
          <cell r="AI1578" t="str">
            <v/>
          </cell>
        </row>
        <row r="1579">
          <cell r="O1579" t="str">
            <v/>
          </cell>
          <cell r="Y1579" t="str">
            <v/>
          </cell>
          <cell r="AI1579" t="str">
            <v/>
          </cell>
        </row>
        <row r="1580">
          <cell r="O1580" t="str">
            <v/>
          </cell>
          <cell r="Y1580" t="str">
            <v/>
          </cell>
          <cell r="AI1580" t="str">
            <v/>
          </cell>
        </row>
        <row r="1581">
          <cell r="O1581" t="str">
            <v/>
          </cell>
          <cell r="Y1581" t="str">
            <v/>
          </cell>
          <cell r="AI1581" t="str">
            <v/>
          </cell>
        </row>
        <row r="1582">
          <cell r="O1582" t="str">
            <v/>
          </cell>
          <cell r="Y1582" t="str">
            <v/>
          </cell>
          <cell r="AI1582" t="str">
            <v/>
          </cell>
        </row>
        <row r="1583">
          <cell r="O1583" t="str">
            <v/>
          </cell>
          <cell r="Y1583" t="str">
            <v/>
          </cell>
          <cell r="AI1583" t="str">
            <v/>
          </cell>
        </row>
        <row r="1584">
          <cell r="O1584" t="str">
            <v/>
          </cell>
          <cell r="Y1584" t="str">
            <v/>
          </cell>
          <cell r="AI1584" t="str">
            <v/>
          </cell>
        </row>
        <row r="1585">
          <cell r="O1585" t="str">
            <v/>
          </cell>
          <cell r="Y1585" t="str">
            <v/>
          </cell>
          <cell r="AI1585" t="str">
            <v/>
          </cell>
        </row>
        <row r="1586">
          <cell r="O1586" t="str">
            <v/>
          </cell>
          <cell r="Y1586" t="str">
            <v/>
          </cell>
          <cell r="AI1586" t="str">
            <v/>
          </cell>
        </row>
        <row r="1587">
          <cell r="O1587" t="str">
            <v/>
          </cell>
          <cell r="Y1587" t="str">
            <v/>
          </cell>
          <cell r="AI1587" t="str">
            <v/>
          </cell>
        </row>
        <row r="1588">
          <cell r="O1588" t="str">
            <v/>
          </cell>
          <cell r="Y1588" t="str">
            <v/>
          </cell>
          <cell r="AI1588" t="str">
            <v/>
          </cell>
        </row>
        <row r="1589">
          <cell r="O1589" t="str">
            <v/>
          </cell>
          <cell r="Y1589" t="str">
            <v/>
          </cell>
          <cell r="AI1589" t="str">
            <v/>
          </cell>
        </row>
        <row r="1590">
          <cell r="O1590" t="str">
            <v/>
          </cell>
          <cell r="Y1590" t="str">
            <v/>
          </cell>
          <cell r="AI1590" t="str">
            <v/>
          </cell>
        </row>
        <row r="1591">
          <cell r="O1591" t="str">
            <v/>
          </cell>
          <cell r="Y1591" t="str">
            <v/>
          </cell>
          <cell r="AI1591" t="str">
            <v/>
          </cell>
        </row>
        <row r="1592">
          <cell r="O1592" t="str">
            <v/>
          </cell>
          <cell r="Y1592" t="str">
            <v/>
          </cell>
          <cell r="AI1592" t="str">
            <v/>
          </cell>
        </row>
        <row r="1593">
          <cell r="O1593" t="str">
            <v/>
          </cell>
          <cell r="Y1593" t="str">
            <v/>
          </cell>
          <cell r="AI1593" t="str">
            <v/>
          </cell>
        </row>
        <row r="1594">
          <cell r="O1594" t="str">
            <v/>
          </cell>
          <cell r="Y1594" t="str">
            <v/>
          </cell>
          <cell r="AI1594" t="str">
            <v/>
          </cell>
        </row>
        <row r="1595">
          <cell r="O1595" t="str">
            <v/>
          </cell>
          <cell r="Y1595" t="str">
            <v/>
          </cell>
          <cell r="AI1595" t="str">
            <v/>
          </cell>
        </row>
        <row r="1596">
          <cell r="O1596" t="str">
            <v/>
          </cell>
          <cell r="Y1596" t="str">
            <v/>
          </cell>
          <cell r="AI1596" t="str">
            <v/>
          </cell>
        </row>
        <row r="1597">
          <cell r="O1597" t="str">
            <v/>
          </cell>
          <cell r="Y1597" t="str">
            <v/>
          </cell>
          <cell r="AI1597" t="str">
            <v/>
          </cell>
        </row>
        <row r="1598">
          <cell r="O1598" t="str">
            <v/>
          </cell>
          <cell r="Y1598" t="str">
            <v/>
          </cell>
          <cell r="AI1598" t="str">
            <v/>
          </cell>
        </row>
        <row r="1599">
          <cell r="O1599" t="str">
            <v/>
          </cell>
          <cell r="Y1599" t="str">
            <v/>
          </cell>
          <cell r="AI1599" t="str">
            <v/>
          </cell>
        </row>
        <row r="1600">
          <cell r="O1600" t="str">
            <v/>
          </cell>
          <cell r="Y1600" t="str">
            <v/>
          </cell>
          <cell r="AI1600" t="str">
            <v/>
          </cell>
        </row>
        <row r="1601">
          <cell r="O1601" t="str">
            <v/>
          </cell>
          <cell r="Y1601" t="str">
            <v/>
          </cell>
          <cell r="AI1601" t="str">
            <v/>
          </cell>
        </row>
        <row r="1602">
          <cell r="O1602" t="str">
            <v/>
          </cell>
          <cell r="Y1602" t="str">
            <v/>
          </cell>
          <cell r="AI1602" t="str">
            <v/>
          </cell>
        </row>
        <row r="1603">
          <cell r="O1603" t="str">
            <v/>
          </cell>
          <cell r="Y1603" t="str">
            <v/>
          </cell>
          <cell r="AI1603" t="str">
            <v/>
          </cell>
        </row>
        <row r="1604">
          <cell r="O1604" t="str">
            <v/>
          </cell>
          <cell r="Y1604" t="str">
            <v/>
          </cell>
          <cell r="AI1604" t="str">
            <v/>
          </cell>
        </row>
        <row r="1605">
          <cell r="O1605" t="str">
            <v/>
          </cell>
          <cell r="Y1605" t="str">
            <v/>
          </cell>
          <cell r="AI1605" t="str">
            <v/>
          </cell>
        </row>
        <row r="1606">
          <cell r="O1606" t="str">
            <v/>
          </cell>
          <cell r="Y1606" t="str">
            <v/>
          </cell>
          <cell r="AI1606" t="str">
            <v/>
          </cell>
        </row>
        <row r="1607">
          <cell r="O1607" t="str">
            <v/>
          </cell>
          <cell r="Y1607" t="str">
            <v/>
          </cell>
          <cell r="AI1607" t="str">
            <v/>
          </cell>
        </row>
        <row r="1608">
          <cell r="O1608" t="str">
            <v/>
          </cell>
          <cell r="Y1608" t="str">
            <v/>
          </cell>
          <cell r="AI1608" t="str">
            <v/>
          </cell>
        </row>
        <row r="1609">
          <cell r="O1609" t="str">
            <v/>
          </cell>
          <cell r="Y1609" t="str">
            <v/>
          </cell>
          <cell r="AI1609" t="str">
            <v/>
          </cell>
        </row>
        <row r="1610">
          <cell r="O1610" t="str">
            <v/>
          </cell>
          <cell r="Y1610" t="str">
            <v/>
          </cell>
          <cell r="AI1610" t="str">
            <v/>
          </cell>
        </row>
        <row r="1611">
          <cell r="O1611" t="str">
            <v/>
          </cell>
          <cell r="Y1611" t="str">
            <v/>
          </cell>
          <cell r="AI1611" t="str">
            <v/>
          </cell>
        </row>
        <row r="1612">
          <cell r="O1612" t="str">
            <v/>
          </cell>
          <cell r="Y1612" t="str">
            <v/>
          </cell>
          <cell r="AI1612" t="str">
            <v/>
          </cell>
        </row>
        <row r="1613">
          <cell r="O1613" t="str">
            <v/>
          </cell>
          <cell r="Y1613" t="str">
            <v/>
          </cell>
          <cell r="AI1613" t="str">
            <v/>
          </cell>
        </row>
        <row r="1614">
          <cell r="O1614" t="str">
            <v/>
          </cell>
          <cell r="Y1614" t="str">
            <v/>
          </cell>
          <cell r="AI1614" t="str">
            <v/>
          </cell>
        </row>
        <row r="1615">
          <cell r="O1615" t="str">
            <v/>
          </cell>
          <cell r="Y1615" t="str">
            <v/>
          </cell>
          <cell r="AI1615" t="str">
            <v/>
          </cell>
        </row>
        <row r="1616">
          <cell r="O1616" t="str">
            <v/>
          </cell>
          <cell r="Y1616" t="str">
            <v/>
          </cell>
          <cell r="AI1616" t="str">
            <v/>
          </cell>
        </row>
        <row r="1617">
          <cell r="O1617" t="str">
            <v/>
          </cell>
          <cell r="Y1617" t="str">
            <v/>
          </cell>
          <cell r="AI1617" t="str">
            <v/>
          </cell>
        </row>
        <row r="1618">
          <cell r="O1618" t="str">
            <v/>
          </cell>
          <cell r="Y1618" t="str">
            <v/>
          </cell>
          <cell r="AI1618" t="str">
            <v/>
          </cell>
        </row>
        <row r="1619">
          <cell r="O1619" t="str">
            <v/>
          </cell>
          <cell r="Y1619" t="str">
            <v/>
          </cell>
          <cell r="AI1619" t="str">
            <v/>
          </cell>
        </row>
        <row r="1620">
          <cell r="O1620" t="str">
            <v/>
          </cell>
          <cell r="Y1620" t="str">
            <v/>
          </cell>
          <cell r="AI1620" t="str">
            <v/>
          </cell>
        </row>
        <row r="1621">
          <cell r="O1621" t="str">
            <v/>
          </cell>
          <cell r="Y1621" t="str">
            <v/>
          </cell>
          <cell r="AI1621" t="str">
            <v/>
          </cell>
        </row>
        <row r="1622">
          <cell r="O1622" t="str">
            <v/>
          </cell>
          <cell r="Y1622" t="str">
            <v/>
          </cell>
          <cell r="AI1622" t="str">
            <v/>
          </cell>
        </row>
        <row r="1623">
          <cell r="O1623" t="str">
            <v/>
          </cell>
          <cell r="Y1623" t="str">
            <v/>
          </cell>
          <cell r="AI1623" t="str">
            <v/>
          </cell>
        </row>
        <row r="1624">
          <cell r="O1624" t="str">
            <v/>
          </cell>
          <cell r="Y1624" t="str">
            <v/>
          </cell>
          <cell r="AI1624" t="str">
            <v/>
          </cell>
        </row>
        <row r="1625">
          <cell r="O1625" t="str">
            <v/>
          </cell>
          <cell r="Y1625" t="str">
            <v/>
          </cell>
          <cell r="AI1625" t="str">
            <v/>
          </cell>
        </row>
        <row r="1626">
          <cell r="O1626" t="str">
            <v/>
          </cell>
          <cell r="Y1626" t="str">
            <v/>
          </cell>
          <cell r="AI1626" t="str">
            <v/>
          </cell>
        </row>
        <row r="1627">
          <cell r="O1627" t="str">
            <v/>
          </cell>
          <cell r="Y1627" t="str">
            <v/>
          </cell>
          <cell r="AI1627" t="str">
            <v/>
          </cell>
        </row>
        <row r="1628">
          <cell r="O1628" t="str">
            <v/>
          </cell>
          <cell r="Y1628" t="str">
            <v/>
          </cell>
          <cell r="AI1628" t="str">
            <v/>
          </cell>
        </row>
        <row r="1629">
          <cell r="O1629" t="str">
            <v/>
          </cell>
          <cell r="Y1629" t="str">
            <v/>
          </cell>
          <cell r="AI1629" t="str">
            <v/>
          </cell>
        </row>
        <row r="1630">
          <cell r="O1630" t="str">
            <v/>
          </cell>
          <cell r="Y1630" t="str">
            <v/>
          </cell>
          <cell r="AI1630" t="str">
            <v/>
          </cell>
        </row>
        <row r="1631">
          <cell r="O1631" t="str">
            <v/>
          </cell>
          <cell r="Y1631" t="str">
            <v/>
          </cell>
          <cell r="AI1631" t="str">
            <v/>
          </cell>
        </row>
        <row r="1632">
          <cell r="O1632" t="str">
            <v/>
          </cell>
          <cell r="Y1632" t="str">
            <v/>
          </cell>
          <cell r="AI1632" t="str">
            <v/>
          </cell>
        </row>
        <row r="1633">
          <cell r="O1633" t="str">
            <v/>
          </cell>
          <cell r="Y1633" t="str">
            <v/>
          </cell>
          <cell r="AI1633" t="str">
            <v/>
          </cell>
        </row>
        <row r="1634">
          <cell r="O1634" t="str">
            <v/>
          </cell>
          <cell r="Y1634" t="str">
            <v/>
          </cell>
          <cell r="AI1634" t="str">
            <v/>
          </cell>
        </row>
        <row r="1635">
          <cell r="O1635" t="str">
            <v/>
          </cell>
          <cell r="Y1635" t="str">
            <v/>
          </cell>
          <cell r="AI1635" t="str">
            <v/>
          </cell>
        </row>
        <row r="1636">
          <cell r="O1636" t="str">
            <v/>
          </cell>
          <cell r="Y1636" t="str">
            <v/>
          </cell>
          <cell r="AI1636" t="str">
            <v/>
          </cell>
        </row>
        <row r="1637">
          <cell r="O1637" t="str">
            <v/>
          </cell>
          <cell r="Y1637" t="str">
            <v/>
          </cell>
          <cell r="AI1637" t="str">
            <v/>
          </cell>
        </row>
        <row r="1638">
          <cell r="O1638" t="str">
            <v/>
          </cell>
          <cell r="Y1638" t="str">
            <v/>
          </cell>
          <cell r="AI1638" t="str">
            <v/>
          </cell>
        </row>
        <row r="1639">
          <cell r="O1639" t="str">
            <v/>
          </cell>
          <cell r="Y1639" t="str">
            <v/>
          </cell>
          <cell r="AI1639" t="str">
            <v/>
          </cell>
        </row>
        <row r="1640">
          <cell r="O1640" t="str">
            <v/>
          </cell>
          <cell r="Y1640" t="str">
            <v/>
          </cell>
          <cell r="AI1640" t="str">
            <v/>
          </cell>
        </row>
        <row r="1641">
          <cell r="O1641" t="str">
            <v/>
          </cell>
          <cell r="Y1641" t="str">
            <v/>
          </cell>
          <cell r="AI1641" t="str">
            <v/>
          </cell>
        </row>
        <row r="1642">
          <cell r="O1642" t="str">
            <v/>
          </cell>
          <cell r="Y1642" t="str">
            <v/>
          </cell>
          <cell r="AI1642" t="str">
            <v/>
          </cell>
        </row>
        <row r="1643">
          <cell r="O1643" t="str">
            <v/>
          </cell>
          <cell r="Y1643" t="str">
            <v/>
          </cell>
          <cell r="AI1643" t="str">
            <v/>
          </cell>
        </row>
        <row r="1644">
          <cell r="O1644" t="str">
            <v/>
          </cell>
          <cell r="Y1644" t="str">
            <v/>
          </cell>
          <cell r="AI1644" t="str">
            <v/>
          </cell>
        </row>
        <row r="1645">
          <cell r="O1645" t="str">
            <v/>
          </cell>
          <cell r="Y1645" t="str">
            <v/>
          </cell>
          <cell r="AI1645" t="str">
            <v/>
          </cell>
        </row>
        <row r="1646">
          <cell r="O1646" t="str">
            <v/>
          </cell>
          <cell r="Y1646" t="str">
            <v/>
          </cell>
          <cell r="AI1646" t="str">
            <v/>
          </cell>
        </row>
        <row r="1647">
          <cell r="O1647" t="str">
            <v/>
          </cell>
          <cell r="Y1647" t="str">
            <v/>
          </cell>
          <cell r="AI1647" t="str">
            <v/>
          </cell>
        </row>
        <row r="1648">
          <cell r="O1648" t="str">
            <v/>
          </cell>
          <cell r="Y1648" t="str">
            <v/>
          </cell>
          <cell r="AI1648" t="str">
            <v/>
          </cell>
        </row>
        <row r="1649">
          <cell r="O1649" t="str">
            <v/>
          </cell>
          <cell r="Y1649" t="str">
            <v/>
          </cell>
          <cell r="AI1649" t="str">
            <v/>
          </cell>
        </row>
        <row r="1650">
          <cell r="O1650" t="str">
            <v/>
          </cell>
          <cell r="Y1650" t="str">
            <v/>
          </cell>
          <cell r="AI1650" t="str">
            <v/>
          </cell>
        </row>
        <row r="1651">
          <cell r="O1651" t="str">
            <v/>
          </cell>
          <cell r="Y1651" t="str">
            <v/>
          </cell>
          <cell r="AI1651" t="str">
            <v/>
          </cell>
        </row>
        <row r="1652">
          <cell r="O1652" t="str">
            <v/>
          </cell>
          <cell r="Y1652" t="str">
            <v/>
          </cell>
          <cell r="AI1652" t="str">
            <v/>
          </cell>
        </row>
        <row r="1653">
          <cell r="O1653" t="str">
            <v/>
          </cell>
          <cell r="Y1653" t="str">
            <v/>
          </cell>
          <cell r="AI1653" t="str">
            <v/>
          </cell>
        </row>
        <row r="1654">
          <cell r="O1654" t="str">
            <v/>
          </cell>
          <cell r="Y1654" t="str">
            <v/>
          </cell>
          <cell r="AI1654" t="str">
            <v/>
          </cell>
        </row>
        <row r="1655">
          <cell r="O1655" t="str">
            <v/>
          </cell>
          <cell r="Y1655" t="str">
            <v/>
          </cell>
          <cell r="AI1655" t="str">
            <v/>
          </cell>
        </row>
        <row r="1656">
          <cell r="O1656" t="str">
            <v/>
          </cell>
          <cell r="Y1656" t="str">
            <v/>
          </cell>
          <cell r="AI1656" t="str">
            <v/>
          </cell>
        </row>
        <row r="1657">
          <cell r="O1657" t="str">
            <v/>
          </cell>
          <cell r="Y1657" t="str">
            <v/>
          </cell>
          <cell r="AI1657" t="str">
            <v/>
          </cell>
        </row>
        <row r="1658">
          <cell r="O1658" t="str">
            <v/>
          </cell>
          <cell r="Y1658" t="str">
            <v/>
          </cell>
          <cell r="AI1658" t="str">
            <v/>
          </cell>
        </row>
        <row r="1659">
          <cell r="O1659" t="str">
            <v/>
          </cell>
          <cell r="Y1659" t="str">
            <v/>
          </cell>
          <cell r="AI1659" t="str">
            <v/>
          </cell>
        </row>
        <row r="1660">
          <cell r="O1660" t="str">
            <v/>
          </cell>
          <cell r="Y1660" t="str">
            <v/>
          </cell>
          <cell r="AI1660" t="str">
            <v/>
          </cell>
        </row>
        <row r="1661">
          <cell r="O1661" t="str">
            <v/>
          </cell>
          <cell r="Y1661" t="str">
            <v/>
          </cell>
          <cell r="AI1661" t="str">
            <v/>
          </cell>
        </row>
        <row r="1662">
          <cell r="O1662" t="str">
            <v/>
          </cell>
          <cell r="Y1662" t="str">
            <v/>
          </cell>
          <cell r="AI1662" t="str">
            <v/>
          </cell>
        </row>
        <row r="1663">
          <cell r="O1663" t="str">
            <v/>
          </cell>
          <cell r="Y1663" t="str">
            <v/>
          </cell>
          <cell r="AI1663" t="str">
            <v/>
          </cell>
        </row>
        <row r="1664">
          <cell r="O1664" t="str">
            <v/>
          </cell>
          <cell r="Y1664" t="str">
            <v/>
          </cell>
          <cell r="AI1664" t="str">
            <v/>
          </cell>
        </row>
        <row r="1665">
          <cell r="O1665" t="str">
            <v/>
          </cell>
          <cell r="Y1665" t="str">
            <v/>
          </cell>
          <cell r="AI1665" t="str">
            <v/>
          </cell>
        </row>
        <row r="1666">
          <cell r="O1666" t="str">
            <v/>
          </cell>
          <cell r="Y1666" t="str">
            <v/>
          </cell>
          <cell r="AI1666" t="str">
            <v/>
          </cell>
        </row>
        <row r="1667">
          <cell r="O1667" t="str">
            <v/>
          </cell>
          <cell r="Y1667" t="str">
            <v/>
          </cell>
          <cell r="AI1667" t="str">
            <v/>
          </cell>
        </row>
        <row r="1668">
          <cell r="O1668" t="str">
            <v/>
          </cell>
          <cell r="Y1668" t="str">
            <v/>
          </cell>
          <cell r="AI1668" t="str">
            <v/>
          </cell>
        </row>
        <row r="1669">
          <cell r="O1669" t="str">
            <v/>
          </cell>
          <cell r="Y1669" t="str">
            <v/>
          </cell>
          <cell r="AI1669" t="str">
            <v/>
          </cell>
        </row>
        <row r="1670">
          <cell r="O1670" t="str">
            <v/>
          </cell>
          <cell r="Y1670" t="str">
            <v/>
          </cell>
          <cell r="AI1670" t="str">
            <v/>
          </cell>
        </row>
        <row r="1671">
          <cell r="O1671" t="str">
            <v/>
          </cell>
          <cell r="Y1671" t="str">
            <v/>
          </cell>
          <cell r="AI1671" t="str">
            <v/>
          </cell>
        </row>
        <row r="1672">
          <cell r="O1672" t="str">
            <v/>
          </cell>
          <cell r="Y1672" t="str">
            <v/>
          </cell>
          <cell r="AI1672" t="str">
            <v/>
          </cell>
        </row>
        <row r="1673">
          <cell r="O1673" t="str">
            <v/>
          </cell>
          <cell r="Y1673" t="str">
            <v/>
          </cell>
          <cell r="AI1673" t="str">
            <v/>
          </cell>
        </row>
        <row r="1674">
          <cell r="O1674" t="str">
            <v/>
          </cell>
          <cell r="Y1674" t="str">
            <v/>
          </cell>
          <cell r="AI1674" t="str">
            <v/>
          </cell>
        </row>
        <row r="1675">
          <cell r="O1675" t="str">
            <v/>
          </cell>
          <cell r="Y1675" t="str">
            <v/>
          </cell>
          <cell r="AI1675" t="str">
            <v/>
          </cell>
        </row>
        <row r="1676">
          <cell r="O1676" t="str">
            <v/>
          </cell>
          <cell r="Y1676" t="str">
            <v/>
          </cell>
          <cell r="AI1676" t="str">
            <v/>
          </cell>
        </row>
        <row r="1677">
          <cell r="O1677" t="str">
            <v/>
          </cell>
          <cell r="Y1677" t="str">
            <v/>
          </cell>
          <cell r="AI1677" t="str">
            <v/>
          </cell>
        </row>
        <row r="1678">
          <cell r="O1678" t="str">
            <v/>
          </cell>
          <cell r="Y1678" t="str">
            <v/>
          </cell>
          <cell r="AI1678" t="str">
            <v/>
          </cell>
        </row>
        <row r="1679">
          <cell r="O1679" t="str">
            <v/>
          </cell>
          <cell r="Y1679" t="str">
            <v/>
          </cell>
          <cell r="AI1679" t="str">
            <v/>
          </cell>
        </row>
        <row r="1680">
          <cell r="O1680" t="str">
            <v/>
          </cell>
          <cell r="Y1680" t="str">
            <v/>
          </cell>
          <cell r="AI1680" t="str">
            <v/>
          </cell>
        </row>
        <row r="1681">
          <cell r="O1681" t="str">
            <v/>
          </cell>
          <cell r="Y1681" t="str">
            <v/>
          </cell>
          <cell r="AI1681" t="str">
            <v/>
          </cell>
        </row>
        <row r="1682">
          <cell r="O1682" t="str">
            <v/>
          </cell>
          <cell r="Y1682" t="str">
            <v/>
          </cell>
          <cell r="AI1682" t="str">
            <v/>
          </cell>
        </row>
        <row r="1683">
          <cell r="O1683" t="str">
            <v/>
          </cell>
          <cell r="Y1683" t="str">
            <v/>
          </cell>
          <cell r="AI1683" t="str">
            <v/>
          </cell>
        </row>
        <row r="1684">
          <cell r="O1684" t="str">
            <v/>
          </cell>
          <cell r="Y1684" t="str">
            <v/>
          </cell>
          <cell r="AI1684" t="str">
            <v/>
          </cell>
        </row>
        <row r="1685">
          <cell r="O1685" t="str">
            <v/>
          </cell>
          <cell r="Y1685" t="str">
            <v/>
          </cell>
          <cell r="AI1685" t="str">
            <v/>
          </cell>
        </row>
        <row r="1686">
          <cell r="O1686" t="str">
            <v/>
          </cell>
          <cell r="Y1686" t="str">
            <v/>
          </cell>
          <cell r="AI1686" t="str">
            <v/>
          </cell>
        </row>
        <row r="1687">
          <cell r="O1687" t="str">
            <v/>
          </cell>
          <cell r="Y1687" t="str">
            <v/>
          </cell>
          <cell r="AI1687" t="str">
            <v/>
          </cell>
        </row>
        <row r="1688">
          <cell r="O1688" t="str">
            <v/>
          </cell>
          <cell r="Y1688" t="str">
            <v/>
          </cell>
          <cell r="AI1688" t="str">
            <v/>
          </cell>
        </row>
        <row r="1689">
          <cell r="O1689" t="str">
            <v/>
          </cell>
          <cell r="Y1689" t="str">
            <v/>
          </cell>
          <cell r="AI1689" t="str">
            <v/>
          </cell>
        </row>
        <row r="1690">
          <cell r="O1690" t="str">
            <v/>
          </cell>
          <cell r="Y1690" t="str">
            <v/>
          </cell>
          <cell r="AI1690" t="str">
            <v/>
          </cell>
        </row>
        <row r="1691">
          <cell r="O1691" t="str">
            <v/>
          </cell>
          <cell r="Y1691" t="str">
            <v/>
          </cell>
          <cell r="AI1691" t="str">
            <v/>
          </cell>
        </row>
        <row r="1692">
          <cell r="O1692" t="str">
            <v/>
          </cell>
          <cell r="Y1692" t="str">
            <v/>
          </cell>
          <cell r="AI1692" t="str">
            <v/>
          </cell>
        </row>
        <row r="1693">
          <cell r="O1693" t="str">
            <v/>
          </cell>
          <cell r="Y1693" t="str">
            <v/>
          </cell>
          <cell r="AI1693" t="str">
            <v/>
          </cell>
        </row>
        <row r="1694">
          <cell r="O1694" t="str">
            <v/>
          </cell>
          <cell r="Y1694" t="str">
            <v/>
          </cell>
          <cell r="AI1694" t="str">
            <v/>
          </cell>
        </row>
        <row r="1695">
          <cell r="O1695" t="str">
            <v/>
          </cell>
          <cell r="Y1695" t="str">
            <v/>
          </cell>
          <cell r="AI1695" t="str">
            <v/>
          </cell>
        </row>
        <row r="1696">
          <cell r="O1696" t="str">
            <v/>
          </cell>
          <cell r="Y1696" t="str">
            <v/>
          </cell>
          <cell r="AI1696" t="str">
            <v/>
          </cell>
        </row>
        <row r="1697">
          <cell r="O1697" t="str">
            <v/>
          </cell>
          <cell r="Y1697" t="str">
            <v/>
          </cell>
          <cell r="AI1697" t="str">
            <v/>
          </cell>
        </row>
        <row r="1698">
          <cell r="O1698" t="str">
            <v/>
          </cell>
          <cell r="Y1698" t="str">
            <v/>
          </cell>
          <cell r="AI1698" t="str">
            <v/>
          </cell>
        </row>
        <row r="1699">
          <cell r="O1699" t="str">
            <v/>
          </cell>
          <cell r="Y1699" t="str">
            <v/>
          </cell>
          <cell r="AI1699" t="str">
            <v/>
          </cell>
        </row>
        <row r="1700">
          <cell r="O1700" t="str">
            <v/>
          </cell>
          <cell r="Y1700" t="str">
            <v/>
          </cell>
          <cell r="AI1700" t="str">
            <v/>
          </cell>
        </row>
        <row r="1701">
          <cell r="O1701" t="str">
            <v/>
          </cell>
          <cell r="Y1701" t="str">
            <v/>
          </cell>
          <cell r="AI1701" t="str">
            <v/>
          </cell>
        </row>
        <row r="1702">
          <cell r="O1702" t="str">
            <v/>
          </cell>
          <cell r="Y1702" t="str">
            <v/>
          </cell>
          <cell r="AI1702" t="str">
            <v/>
          </cell>
        </row>
        <row r="1703">
          <cell r="O1703" t="str">
            <v/>
          </cell>
          <cell r="Y1703" t="str">
            <v/>
          </cell>
          <cell r="AI1703" t="str">
            <v/>
          </cell>
        </row>
        <row r="1704">
          <cell r="O1704" t="str">
            <v/>
          </cell>
          <cell r="Y1704" t="str">
            <v/>
          </cell>
          <cell r="AI1704" t="str">
            <v/>
          </cell>
        </row>
        <row r="1705">
          <cell r="O1705" t="str">
            <v/>
          </cell>
          <cell r="Y1705" t="str">
            <v/>
          </cell>
          <cell r="AI1705" t="str">
            <v/>
          </cell>
        </row>
        <row r="1706">
          <cell r="O1706" t="str">
            <v/>
          </cell>
          <cell r="Y1706" t="str">
            <v/>
          </cell>
          <cell r="AI1706" t="str">
            <v/>
          </cell>
        </row>
        <row r="1707">
          <cell r="O1707" t="str">
            <v/>
          </cell>
          <cell r="Y1707" t="str">
            <v/>
          </cell>
          <cell r="AI1707" t="str">
            <v/>
          </cell>
        </row>
        <row r="1708">
          <cell r="O1708" t="str">
            <v/>
          </cell>
          <cell r="Y1708" t="str">
            <v/>
          </cell>
          <cell r="AI1708" t="str">
            <v/>
          </cell>
        </row>
        <row r="1709">
          <cell r="O1709" t="str">
            <v/>
          </cell>
          <cell r="Y1709" t="str">
            <v/>
          </cell>
          <cell r="AI1709" t="str">
            <v/>
          </cell>
        </row>
        <row r="1710">
          <cell r="O1710" t="str">
            <v/>
          </cell>
          <cell r="Y1710" t="str">
            <v/>
          </cell>
          <cell r="AI1710" t="str">
            <v/>
          </cell>
        </row>
        <row r="1711">
          <cell r="O1711" t="str">
            <v/>
          </cell>
          <cell r="Y1711" t="str">
            <v/>
          </cell>
          <cell r="AI1711" t="str">
            <v/>
          </cell>
        </row>
        <row r="1712">
          <cell r="O1712" t="str">
            <v/>
          </cell>
          <cell r="Y1712" t="str">
            <v/>
          </cell>
          <cell r="AI1712" t="str">
            <v/>
          </cell>
        </row>
        <row r="1713">
          <cell r="O1713" t="str">
            <v/>
          </cell>
          <cell r="Y1713" t="str">
            <v/>
          </cell>
          <cell r="AI1713" t="str">
            <v/>
          </cell>
        </row>
        <row r="1714">
          <cell r="O1714" t="str">
            <v/>
          </cell>
          <cell r="Y1714" t="str">
            <v/>
          </cell>
          <cell r="AI1714" t="str">
            <v/>
          </cell>
        </row>
        <row r="1715">
          <cell r="O1715" t="str">
            <v/>
          </cell>
          <cell r="Y1715" t="str">
            <v/>
          </cell>
          <cell r="AI1715" t="str">
            <v/>
          </cell>
        </row>
        <row r="1716">
          <cell r="O1716" t="str">
            <v/>
          </cell>
          <cell r="Y1716" t="str">
            <v/>
          </cell>
          <cell r="AI1716" t="str">
            <v/>
          </cell>
        </row>
        <row r="1717">
          <cell r="O1717" t="str">
            <v/>
          </cell>
          <cell r="Y1717" t="str">
            <v/>
          </cell>
          <cell r="AI1717" t="str">
            <v/>
          </cell>
        </row>
        <row r="1718">
          <cell r="O1718" t="str">
            <v/>
          </cell>
          <cell r="Y1718" t="str">
            <v/>
          </cell>
          <cell r="AI1718" t="str">
            <v/>
          </cell>
        </row>
        <row r="1719">
          <cell r="O1719" t="str">
            <v/>
          </cell>
          <cell r="Y1719" t="str">
            <v/>
          </cell>
          <cell r="AI1719" t="str">
            <v/>
          </cell>
        </row>
        <row r="1720">
          <cell r="O1720" t="str">
            <v/>
          </cell>
          <cell r="Y1720" t="str">
            <v/>
          </cell>
          <cell r="AI1720" t="str">
            <v/>
          </cell>
        </row>
        <row r="1721">
          <cell r="O1721" t="str">
            <v/>
          </cell>
          <cell r="Y1721" t="str">
            <v/>
          </cell>
          <cell r="AI1721" t="str">
            <v/>
          </cell>
        </row>
        <row r="1722">
          <cell r="O1722" t="str">
            <v/>
          </cell>
          <cell r="Y1722" t="str">
            <v/>
          </cell>
          <cell r="AI1722" t="str">
            <v/>
          </cell>
        </row>
        <row r="1723">
          <cell r="O1723" t="str">
            <v/>
          </cell>
          <cell r="Y1723" t="str">
            <v/>
          </cell>
          <cell r="AI1723" t="str">
            <v/>
          </cell>
        </row>
        <row r="1724">
          <cell r="O1724" t="str">
            <v/>
          </cell>
          <cell r="Y1724" t="str">
            <v/>
          </cell>
          <cell r="AI1724" t="str">
            <v/>
          </cell>
        </row>
        <row r="1725">
          <cell r="O1725" t="str">
            <v/>
          </cell>
          <cell r="Y1725" t="str">
            <v/>
          </cell>
          <cell r="AI1725" t="str">
            <v/>
          </cell>
        </row>
        <row r="1726">
          <cell r="O1726" t="str">
            <v/>
          </cell>
          <cell r="Y1726" t="str">
            <v/>
          </cell>
          <cell r="AI1726" t="str">
            <v/>
          </cell>
        </row>
        <row r="1727">
          <cell r="O1727" t="str">
            <v/>
          </cell>
          <cell r="Y1727" t="str">
            <v/>
          </cell>
          <cell r="AI1727" t="str">
            <v/>
          </cell>
        </row>
        <row r="1728">
          <cell r="O1728" t="str">
            <v/>
          </cell>
          <cell r="Y1728" t="str">
            <v/>
          </cell>
          <cell r="AI1728" t="str">
            <v/>
          </cell>
        </row>
        <row r="1729">
          <cell r="O1729" t="str">
            <v/>
          </cell>
          <cell r="Y1729" t="str">
            <v/>
          </cell>
          <cell r="AI1729" t="str">
            <v/>
          </cell>
        </row>
        <row r="1730">
          <cell r="O1730" t="str">
            <v/>
          </cell>
          <cell r="Y1730" t="str">
            <v/>
          </cell>
          <cell r="AI1730" t="str">
            <v/>
          </cell>
        </row>
        <row r="1731">
          <cell r="O1731" t="str">
            <v/>
          </cell>
          <cell r="Y1731" t="str">
            <v/>
          </cell>
          <cell r="AI1731" t="str">
            <v/>
          </cell>
        </row>
        <row r="1732">
          <cell r="O1732" t="str">
            <v/>
          </cell>
          <cell r="Y1732" t="str">
            <v/>
          </cell>
          <cell r="AI1732" t="str">
            <v/>
          </cell>
        </row>
        <row r="1733">
          <cell r="O1733" t="str">
            <v/>
          </cell>
          <cell r="Y1733" t="str">
            <v/>
          </cell>
          <cell r="AI1733" t="str">
            <v/>
          </cell>
        </row>
        <row r="1734">
          <cell r="O1734" t="str">
            <v/>
          </cell>
          <cell r="Y1734" t="str">
            <v/>
          </cell>
          <cell r="AI1734" t="str">
            <v/>
          </cell>
        </row>
        <row r="1735">
          <cell r="O1735" t="str">
            <v/>
          </cell>
          <cell r="Y1735" t="str">
            <v/>
          </cell>
          <cell r="AI1735" t="str">
            <v/>
          </cell>
        </row>
        <row r="1736">
          <cell r="O1736" t="str">
            <v/>
          </cell>
          <cell r="Y1736" t="str">
            <v/>
          </cell>
          <cell r="AI1736" t="str">
            <v/>
          </cell>
        </row>
        <row r="1737">
          <cell r="O1737" t="str">
            <v/>
          </cell>
          <cell r="Y1737" t="str">
            <v/>
          </cell>
          <cell r="AI1737" t="str">
            <v/>
          </cell>
        </row>
      </sheetData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2)"/>
      <sheetName val="Operating Result Bridge 2HY"/>
      <sheetName val="Sales Bridge1HY"/>
      <sheetName val="Operating Result Bridge 1HY"/>
      <sheetName val="Sales"/>
      <sheetName val="OP"/>
      <sheetName val="DH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FCF from Research"/>
      <sheetName val="Credi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FCF"/>
      <sheetName val="NWC"/>
      <sheetName val="Sheet1"/>
      <sheetName val="Debt-Interest Ratio"/>
    </sheetNames>
    <sheetDataSet>
      <sheetData sheetId="0" refreshError="1"/>
      <sheetData sheetId="1" refreshError="1"/>
      <sheetData sheetId="2">
        <row r="17">
          <cell r="G17">
            <v>14424.606817</v>
          </cell>
          <cell r="H17">
            <v>16600.466104934807</v>
          </cell>
        </row>
        <row r="31">
          <cell r="G31" t="str">
            <v>High</v>
          </cell>
        </row>
        <row r="32">
          <cell r="G32" t="str">
            <v>Mean</v>
          </cell>
        </row>
        <row r="33">
          <cell r="G33" t="str">
            <v xml:space="preserve">Median </v>
          </cell>
        </row>
        <row r="34">
          <cell r="G34" t="str">
            <v xml:space="preserve">Low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C"/>
      <sheetName val="Divisional Cashflow"/>
      <sheetName val="Appendices"/>
      <sheetName val="Profit &amp; Loss"/>
      <sheetName val="Fixed Expenses"/>
      <sheetName val="Economic Position Copper"/>
      <sheetName val="Copper Flow"/>
      <sheetName val="Working Capital"/>
      <sheetName val="Working Capital Bridge"/>
      <sheetName val="Sales Bridge"/>
      <sheetName val="Sales by Region"/>
      <sheetName val="Operating Result Bridge"/>
      <sheetName val="Product Lines"/>
      <sheetName val="Headcount &amp; Employee cost"/>
      <sheetName val="Divisional details"/>
      <sheetName val="P&amp;L &amp; KPI-s by month"/>
      <sheetName val="P&amp;L by month DIV LVE"/>
      <sheetName val="P&amp;L by month DIV LVUSA"/>
      <sheetName val="P&amp;L by month DIV LVFE"/>
      <sheetName val="P&amp;L by month DIV DEP"/>
      <sheetName val="P&amp;L by month DIV TRANS"/>
      <sheetName val="P&amp;L by month DIV MOG"/>
      <sheetName val="P&amp;L by month DIV RC"/>
      <sheetName val="P&amp;L by month DIV MN"/>
      <sheetName val="P&amp;L by month DIV OTH"/>
      <sheetName val="P&amp;L by month DIV NA"/>
      <sheetName val="P&amp;L by month DCAP Australasia"/>
      <sheetName val="P&amp;L by month DCAP Greater China"/>
      <sheetName val="5 Year Plan"/>
      <sheetName val="KPI by Sales Channel"/>
      <sheetName val="KPI by Company"/>
      <sheetName val="Bridges"/>
      <sheetName val="Expenses"/>
    </sheetNames>
    <sheetDataSet>
      <sheetData sheetId="0"/>
      <sheetData sheetId="1"/>
      <sheetData sheetId="2" refreshError="1">
        <row r="1">
          <cell r="R1">
            <v>23</v>
          </cell>
        </row>
        <row r="3">
          <cell r="Q3" t="str">
            <v>DIV LVE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2">
          <cell r="H2">
            <v>10</v>
          </cell>
        </row>
        <row r="55">
          <cell r="C55" t="str">
            <v>#NEED_REFRESH</v>
          </cell>
          <cell r="D55" t="e">
            <v>#VALUE!</v>
          </cell>
          <cell r="G55" t="e">
            <v>#VALUE!</v>
          </cell>
          <cell r="H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O55" t="e">
            <v>#VALUE!</v>
          </cell>
          <cell r="P55" t="e">
            <v>#VALUE!</v>
          </cell>
          <cell r="R55" t="e">
            <v>#VALUE!</v>
          </cell>
          <cell r="S55" t="e">
            <v>#VALUE!</v>
          </cell>
          <cell r="U55" t="e">
            <v>#VALUE!</v>
          </cell>
        </row>
        <row r="71">
          <cell r="D71" t="e">
            <v>#VALUE!</v>
          </cell>
          <cell r="G71" t="e">
            <v>#VALUE!</v>
          </cell>
          <cell r="H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O71" t="e">
            <v>#VALUE!</v>
          </cell>
          <cell r="P71" t="e">
            <v>#VALUE!</v>
          </cell>
          <cell r="R71" t="e">
            <v>#VALUE!</v>
          </cell>
          <cell r="S71" t="e">
            <v>#VALUE!</v>
          </cell>
        </row>
      </sheetData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e"/>
      <sheetName val="SD-1.1.4"/>
      <sheetName val="SD-1.2.1"/>
      <sheetName val="SD-1.3.1"/>
      <sheetName val="SD-1.3.2"/>
      <sheetName val="SD-1.3.3"/>
      <sheetName val="SD-1.3.4"/>
      <sheetName val="SD-1.3.5"/>
      <sheetName val="SD-1.3.6"/>
      <sheetName val="SD-1.3.7"/>
      <sheetName val="SD-1.4.1"/>
      <sheetName val="SD-1.4.2"/>
      <sheetName val="SD-1.4.3"/>
      <sheetName val="SD-1.4.4"/>
      <sheetName val="SD-1.4.5"/>
      <sheetName val="SD-1.4.6"/>
      <sheetName val="SD-1.4.7"/>
      <sheetName val="SD-1.4.8"/>
      <sheetName val="SD-1.4.9"/>
      <sheetName val="SD-1.4.10"/>
      <sheetName val="SD-1.4.11"/>
      <sheetName val="SD-1.4.12"/>
      <sheetName val="SD-1.4.13"/>
      <sheetName val="SD-1.4.14"/>
      <sheetName val="SD-1.4.15"/>
      <sheetName val="SD-1.4.16"/>
      <sheetName val="SD-1.4.17"/>
      <sheetName val="SD-1.4.18"/>
      <sheetName val="SD-1.4.19"/>
      <sheetName val="SD-1.4.20"/>
      <sheetName val="SD-1.4.21"/>
      <sheetName val="SD-1.5.1"/>
      <sheetName val="SD-2.1.1"/>
      <sheetName val="SD-2.1.2"/>
      <sheetName val="SD-2.2.1a"/>
      <sheetName val="SD-2.2.1b"/>
      <sheetName val="SD-2.2.1c"/>
      <sheetName val="SD-2.2.2"/>
      <sheetName val="SD-2.2.3 "/>
      <sheetName val="OLD-SD-1.4.7"/>
    </sheetNames>
    <sheetDataSet>
      <sheetData sheetId="0" refreshError="1"/>
      <sheetData sheetId="1" refreshError="1">
        <row r="1">
          <cell r="A1" t="str">
            <v>IND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ales_Cm MONTH"/>
      <sheetName val="Pbit_Net MONTH"/>
      <sheetName val="COSTS MONTH"/>
      <sheetName val="Oneri Mese"/>
      <sheetName val="Sales_Mdc YTD"/>
      <sheetName val="Pbit_Net YTD"/>
      <sheetName val="COSTS YTD"/>
      <sheetName val="Oneri Ytd"/>
    </sheetNames>
    <sheetDataSet>
      <sheetData sheetId="0" refreshError="1"/>
      <sheetData sheetId="1" refreshError="1">
        <row r="2">
          <cell r="CT2" t="str">
            <v>QUERY12 :    TDB_CA.TDB_COF_AP_MMTDB</v>
          </cell>
        </row>
        <row r="4">
          <cell r="CS4" t="str">
            <v>a.COF (anno prec) Sucb.COF (anno prec) Contoc.COF (anno prec) Sottoc</v>
          </cell>
          <cell r="CT4" t="str">
            <v>0.Chiave COF (anno prec)</v>
          </cell>
          <cell r="CU4" t="str">
            <v>a.COF (anno prec) Suc</v>
          </cell>
          <cell r="CV4" t="str">
            <v>b.COF (anno prec) Conto</v>
          </cell>
          <cell r="CW4" t="str">
            <v>c.COF (anno prec) Sottoc</v>
          </cell>
          <cell r="CX4" t="str">
            <v>e.COF (anno prec) ML</v>
          </cell>
          <cell r="CY4" t="str">
            <v>h.COF (anno prec) HFL</v>
          </cell>
        </row>
        <row r="5">
          <cell r="CS5" t="str">
            <v/>
          </cell>
          <cell r="CT5" t="str">
            <v xml:space="preserve">  </v>
          </cell>
        </row>
        <row r="6">
          <cell r="CS6" t="str">
            <v>ASIAHOLM111015</v>
          </cell>
          <cell r="CT6" t="str">
            <v>ASIAHOL M111 015</v>
          </cell>
          <cell r="CU6" t="str">
            <v>ASIAHOL</v>
          </cell>
          <cell r="CV6" t="str">
            <v>M111</v>
          </cell>
          <cell r="CW6" t="str">
            <v>015</v>
          </cell>
          <cell r="CX6">
            <v>2.9990000000000001</v>
          </cell>
          <cell r="CY6">
            <v>1.4379999999999999</v>
          </cell>
        </row>
        <row r="7">
          <cell r="CS7" t="str">
            <v>ASIAHOLN025010</v>
          </cell>
          <cell r="CT7" t="str">
            <v>ASIAHOL N025 010</v>
          </cell>
          <cell r="CU7" t="str">
            <v>ASIAHOL</v>
          </cell>
          <cell r="CV7" t="str">
            <v>N025</v>
          </cell>
          <cell r="CW7" t="str">
            <v>010</v>
          </cell>
          <cell r="CX7">
            <v>-69</v>
          </cell>
          <cell r="CY7">
            <v>-33.082999999999998</v>
          </cell>
        </row>
        <row r="8">
          <cell r="CS8" t="str">
            <v>ASIAHOLR050010</v>
          </cell>
          <cell r="CT8" t="str">
            <v>ASIAHOL R050 010</v>
          </cell>
          <cell r="CU8" t="str">
            <v>ASIAHOL</v>
          </cell>
          <cell r="CV8" t="str">
            <v>R050</v>
          </cell>
          <cell r="CW8" t="str">
            <v>010</v>
          </cell>
          <cell r="CX8">
            <v>-357.00099999999998</v>
          </cell>
          <cell r="CY8">
            <v>-171.17</v>
          </cell>
        </row>
        <row r="9">
          <cell r="CS9" t="str">
            <v>ASIAHOLTA10050</v>
          </cell>
          <cell r="CT9" t="str">
            <v>ASIAHOL TA10 050</v>
          </cell>
          <cell r="CU9" t="str">
            <v>ASIAHOL</v>
          </cell>
          <cell r="CV9" t="str">
            <v>TA10</v>
          </cell>
          <cell r="CW9" t="str">
            <v>050</v>
          </cell>
          <cell r="CX9">
            <v>6313.9989999999998</v>
          </cell>
          <cell r="CY9">
            <v>3100.4169999999999</v>
          </cell>
        </row>
        <row r="10">
          <cell r="CS10" t="str">
            <v>ASIAHOLTA41050</v>
          </cell>
          <cell r="CT10" t="str">
            <v>ASIAHOL TA41 050</v>
          </cell>
          <cell r="CU10" t="str">
            <v>ASIAHOL</v>
          </cell>
          <cell r="CV10" t="str">
            <v>TA41</v>
          </cell>
          <cell r="CW10" t="str">
            <v>050</v>
          </cell>
          <cell r="CX10">
            <v>3571.9989999999998</v>
          </cell>
          <cell r="CY10">
            <v>1712.655</v>
          </cell>
        </row>
        <row r="11">
          <cell r="CS11" t="str">
            <v>ASIAHOLTA55050</v>
          </cell>
          <cell r="CT11" t="str">
            <v>ASIAHOL TA55 050</v>
          </cell>
          <cell r="CU11" t="str">
            <v>ASIAHOL</v>
          </cell>
          <cell r="CV11" t="str">
            <v>TA55</v>
          </cell>
          <cell r="CW11" t="str">
            <v>050</v>
          </cell>
          <cell r="CX11">
            <v>234</v>
          </cell>
          <cell r="CY11">
            <v>112.19499999999999</v>
          </cell>
        </row>
        <row r="12">
          <cell r="CS12" t="str">
            <v>ASIAHOLTA57050</v>
          </cell>
          <cell r="CT12" t="str">
            <v>ASIAHOL TA57 050</v>
          </cell>
          <cell r="CU12" t="str">
            <v>ASIAHOL</v>
          </cell>
          <cell r="CV12" t="str">
            <v>TA57</v>
          </cell>
          <cell r="CW12" t="str">
            <v>050</v>
          </cell>
          <cell r="CX12">
            <v>-2798.002</v>
          </cell>
          <cell r="CY12">
            <v>-1341.549</v>
          </cell>
        </row>
        <row r="13">
          <cell r="CS13" t="str">
            <v>ASIAHOLTA58050</v>
          </cell>
          <cell r="CT13" t="str">
            <v>ASIAHOL TA58 050</v>
          </cell>
          <cell r="CU13" t="str">
            <v>ASIAHOL</v>
          </cell>
          <cell r="CV13" t="str">
            <v>TA58</v>
          </cell>
          <cell r="CW13" t="str">
            <v>050</v>
          </cell>
          <cell r="CX13">
            <v>-2798.002</v>
          </cell>
          <cell r="CY13">
            <v>-1341.549</v>
          </cell>
        </row>
        <row r="14">
          <cell r="CS14" t="str">
            <v>ASIAHOLTA65050</v>
          </cell>
          <cell r="CT14" t="str">
            <v>ASIAHOL TA65 050</v>
          </cell>
          <cell r="CU14" t="str">
            <v>ASIAHOL</v>
          </cell>
          <cell r="CV14" t="str">
            <v>TA65</v>
          </cell>
          <cell r="CW14" t="str">
            <v>050</v>
          </cell>
          <cell r="CX14">
            <v>-2867.0010000000002</v>
          </cell>
          <cell r="CY14">
            <v>-1374.6320000000001</v>
          </cell>
        </row>
        <row r="15">
          <cell r="CS15" t="str">
            <v>ASIAHOLTA65C50</v>
          </cell>
          <cell r="CT15" t="str">
            <v>ASIAHOL TA65 C50</v>
          </cell>
          <cell r="CU15" t="str">
            <v>ASIAHOL</v>
          </cell>
          <cell r="CV15" t="str">
            <v>TA65</v>
          </cell>
          <cell r="CW15" t="str">
            <v>C50</v>
          </cell>
          <cell r="CX15">
            <v>-2867.0010000000002</v>
          </cell>
          <cell r="CY15">
            <v>-1374.6320000000001</v>
          </cell>
        </row>
        <row r="16">
          <cell r="CS16" t="str">
            <v>ASIAHOLTA77050</v>
          </cell>
          <cell r="CT16" t="str">
            <v>ASIAHOL TA77 050</v>
          </cell>
          <cell r="CU16" t="str">
            <v>ASIAHOL</v>
          </cell>
          <cell r="CV16" t="str">
            <v>TA77</v>
          </cell>
          <cell r="CW16" t="str">
            <v>050</v>
          </cell>
          <cell r="CX16">
            <v>-2369.002</v>
          </cell>
          <cell r="CY16">
            <v>-1135.8579999999999</v>
          </cell>
        </row>
        <row r="17">
          <cell r="CS17" t="str">
            <v>ASIAHOLTA90050</v>
          </cell>
          <cell r="CT17" t="str">
            <v>ASIAHOL TA90 050</v>
          </cell>
          <cell r="CU17" t="str">
            <v>ASIAHOL</v>
          </cell>
          <cell r="CV17" t="str">
            <v>TA90</v>
          </cell>
          <cell r="CW17" t="str">
            <v>050</v>
          </cell>
          <cell r="CX17">
            <v>-2410.002</v>
          </cell>
          <cell r="CY17">
            <v>-1155.5160000000001</v>
          </cell>
        </row>
        <row r="18">
          <cell r="CS18" t="str">
            <v>ASIAHOLTG90050</v>
          </cell>
          <cell r="CT18" t="str">
            <v>ASIAHOL TG90 050</v>
          </cell>
          <cell r="CU18" t="str">
            <v>ASIAHOL</v>
          </cell>
          <cell r="CV18" t="str">
            <v>TG90</v>
          </cell>
          <cell r="CW18" t="str">
            <v>050</v>
          </cell>
          <cell r="CX18">
            <v>9253.9989999999998</v>
          </cell>
          <cell r="CY18">
            <v>4544.07</v>
          </cell>
        </row>
        <row r="19">
          <cell r="CS19" t="str">
            <v>ASIAHOLTM05050</v>
          </cell>
          <cell r="CT19" t="str">
            <v>ASIAHOL TM05 050</v>
          </cell>
          <cell r="CU19" t="str">
            <v>ASIAHOL</v>
          </cell>
          <cell r="CV19" t="str">
            <v>TM05</v>
          </cell>
          <cell r="CW19" t="str">
            <v>050</v>
          </cell>
          <cell r="CX19">
            <v>3569</v>
          </cell>
          <cell r="CY19">
            <v>1711.2170000000001</v>
          </cell>
        </row>
        <row r="20">
          <cell r="CS20" t="str">
            <v>ASIAHOLTM10050</v>
          </cell>
          <cell r="CT20" t="str">
            <v>ASIAHOL TM10 050</v>
          </cell>
          <cell r="CU20" t="str">
            <v>ASIAHOL</v>
          </cell>
          <cell r="CV20" t="str">
            <v>TM10</v>
          </cell>
          <cell r="CW20" t="str">
            <v>050</v>
          </cell>
          <cell r="CX20">
            <v>2.9990000000000001</v>
          </cell>
          <cell r="CY20">
            <v>1.4379999999999999</v>
          </cell>
        </row>
        <row r="21">
          <cell r="CS21" t="str">
            <v>ASIAHOLTM20050</v>
          </cell>
          <cell r="CT21" t="str">
            <v>ASIAHOL TM20 050</v>
          </cell>
          <cell r="CU21" t="str">
            <v>ASIAHOL</v>
          </cell>
          <cell r="CV21" t="str">
            <v>TM20</v>
          </cell>
          <cell r="CW21" t="str">
            <v>050</v>
          </cell>
          <cell r="CX21">
            <v>3571.9989999999998</v>
          </cell>
          <cell r="CY21">
            <v>1712.655</v>
          </cell>
        </row>
        <row r="22">
          <cell r="CS22" t="str">
            <v>ASIAHOLTN25050</v>
          </cell>
          <cell r="CT22" t="str">
            <v>ASIAHOL TN25 050</v>
          </cell>
          <cell r="CU22" t="str">
            <v>ASIAHOL</v>
          </cell>
          <cell r="CV22" t="str">
            <v>TN25</v>
          </cell>
          <cell r="CW22" t="str">
            <v>050</v>
          </cell>
          <cell r="CX22">
            <v>-69</v>
          </cell>
          <cell r="CY22">
            <v>-33.082999999999998</v>
          </cell>
        </row>
        <row r="23">
          <cell r="CS23" t="str">
            <v>ASIAHOLTR90050</v>
          </cell>
          <cell r="CT23" t="str">
            <v>ASIAHOL TR90 050</v>
          </cell>
          <cell r="CU23" t="str">
            <v>ASIAHOL</v>
          </cell>
          <cell r="CV23" t="str">
            <v>TR90</v>
          </cell>
          <cell r="CW23" t="str">
            <v>050</v>
          </cell>
          <cell r="CX23">
            <v>-520.00099999999998</v>
          </cell>
          <cell r="CY23">
            <v>-249.32300000000001</v>
          </cell>
        </row>
        <row r="24">
          <cell r="CS24" t="str">
            <v>ASIAHOLTS21050</v>
          </cell>
          <cell r="CT24" t="str">
            <v>ASIAHOL TS21 050</v>
          </cell>
          <cell r="CU24" t="str">
            <v>ASIAHOL</v>
          </cell>
          <cell r="CV24" t="str">
            <v>TS21</v>
          </cell>
          <cell r="CW24" t="str">
            <v>050</v>
          </cell>
          <cell r="CX24">
            <v>1018</v>
          </cell>
          <cell r="CY24">
            <v>488.09699999999998</v>
          </cell>
        </row>
        <row r="25">
          <cell r="CS25" t="str">
            <v>ASIAHOLTS86050</v>
          </cell>
          <cell r="CT25" t="str">
            <v>ASIAHOL TS86 050</v>
          </cell>
          <cell r="CU25" t="str">
            <v>ASIAHOL</v>
          </cell>
          <cell r="CV25" t="str">
            <v>TS86</v>
          </cell>
          <cell r="CW25" t="str">
            <v>050</v>
          </cell>
          <cell r="CX25">
            <v>-41</v>
          </cell>
          <cell r="CY25">
            <v>-19.658000000000001</v>
          </cell>
        </row>
        <row r="26">
          <cell r="CS26" t="str">
            <v>ASIAHOLX320C02</v>
          </cell>
          <cell r="CT26" t="str">
            <v>ASIAHOL X320 C02</v>
          </cell>
          <cell r="CU26" t="str">
            <v>ASIAHOL</v>
          </cell>
          <cell r="CV26" t="str">
            <v>X320</v>
          </cell>
          <cell r="CW26" t="str">
            <v>C02</v>
          </cell>
          <cell r="CX26">
            <v>-6737</v>
          </cell>
          <cell r="CY26">
            <v>-3230.1680000000001</v>
          </cell>
        </row>
        <row r="27">
          <cell r="CS27" t="str">
            <v>ASIAHOLX320C05</v>
          </cell>
          <cell r="CT27" t="str">
            <v>ASIAHOL X320 C05</v>
          </cell>
          <cell r="CU27" t="str">
            <v>ASIAHOL</v>
          </cell>
          <cell r="CV27" t="str">
            <v>X320</v>
          </cell>
          <cell r="CW27" t="str">
            <v>C05</v>
          </cell>
          <cell r="CX27">
            <v>3704.9989999999998</v>
          </cell>
          <cell r="CY27">
            <v>1776.424</v>
          </cell>
        </row>
        <row r="28">
          <cell r="CS28" t="str">
            <v>ASIAHOLX400020</v>
          </cell>
          <cell r="CT28" t="str">
            <v>ASIAHOL X400 020</v>
          </cell>
          <cell r="CU28" t="str">
            <v>ASIAHOL</v>
          </cell>
          <cell r="CV28" t="str">
            <v>X400</v>
          </cell>
          <cell r="CW28" t="str">
            <v>020</v>
          </cell>
          <cell r="CX28">
            <v>3569</v>
          </cell>
          <cell r="CY28">
            <v>1711.2170000000001</v>
          </cell>
        </row>
        <row r="29">
          <cell r="CS29" t="str">
            <v>ASIAHOLX400077</v>
          </cell>
          <cell r="CT29" t="str">
            <v>ASIAHOL X400 077</v>
          </cell>
          <cell r="CU29" t="str">
            <v>ASIAHOL</v>
          </cell>
          <cell r="CV29" t="str">
            <v>X400</v>
          </cell>
          <cell r="CW29" t="str">
            <v>077</v>
          </cell>
          <cell r="CX29">
            <v>-2369.002</v>
          </cell>
          <cell r="CY29">
            <v>-1135.8579999999999</v>
          </cell>
        </row>
        <row r="30">
          <cell r="CS30" t="str">
            <v>ASIAHOLX400090</v>
          </cell>
          <cell r="CT30" t="str">
            <v>ASIAHOL X400 090</v>
          </cell>
          <cell r="CU30" t="str">
            <v>ASIAHOL</v>
          </cell>
          <cell r="CV30" t="str">
            <v>X400</v>
          </cell>
          <cell r="CW30" t="str">
            <v>090</v>
          </cell>
          <cell r="CX30">
            <v>-2410.002</v>
          </cell>
          <cell r="CY30">
            <v>-1155.5160000000001</v>
          </cell>
        </row>
        <row r="31">
          <cell r="CS31" t="str">
            <v>ASIAHOLX400C22</v>
          </cell>
          <cell r="CT31" t="str">
            <v>ASIAHOL X400 C22</v>
          </cell>
          <cell r="CU31" t="str">
            <v>ASIAHOL</v>
          </cell>
          <cell r="CV31" t="str">
            <v>X400</v>
          </cell>
          <cell r="CW31" t="str">
            <v>C22</v>
          </cell>
          <cell r="CX31">
            <v>3571.9989999999998</v>
          </cell>
          <cell r="CY31">
            <v>1712.655</v>
          </cell>
        </row>
        <row r="32">
          <cell r="CS32" t="str">
            <v>BICASPAN025010</v>
          </cell>
          <cell r="CT32" t="str">
            <v>BICASPA N025 010</v>
          </cell>
          <cell r="CU32" t="str">
            <v>BICASPA</v>
          </cell>
          <cell r="CV32" t="str">
            <v>N025</v>
          </cell>
          <cell r="CW32" t="str">
            <v>010</v>
          </cell>
          <cell r="CX32">
            <v>-41</v>
          </cell>
          <cell r="CY32">
            <v>-19.658000000000001</v>
          </cell>
        </row>
        <row r="33">
          <cell r="CS33" t="str">
            <v>BICASPAR050010</v>
          </cell>
          <cell r="CT33" t="str">
            <v>BICASPA R050 010</v>
          </cell>
          <cell r="CU33" t="str">
            <v>BICASPA</v>
          </cell>
          <cell r="CV33" t="str">
            <v>R050</v>
          </cell>
          <cell r="CW33" t="str">
            <v>010</v>
          </cell>
          <cell r="CX33">
            <v>33</v>
          </cell>
          <cell r="CY33">
            <v>15.821999999999999</v>
          </cell>
        </row>
        <row r="34">
          <cell r="CS34" t="str">
            <v>BICASPATA10050</v>
          </cell>
          <cell r="CT34" t="str">
            <v>BICASPA TA10 050</v>
          </cell>
          <cell r="CU34" t="str">
            <v>BICASPA</v>
          </cell>
          <cell r="CV34" t="str">
            <v>TA10</v>
          </cell>
          <cell r="CW34" t="str">
            <v>050</v>
          </cell>
          <cell r="CX34">
            <v>1991</v>
          </cell>
          <cell r="CY34">
            <v>977.65800000000002</v>
          </cell>
        </row>
        <row r="35">
          <cell r="CS35" t="str">
            <v>BICASPATA57050</v>
          </cell>
          <cell r="CT35" t="str">
            <v>BICASPA TA57 050</v>
          </cell>
          <cell r="CU35" t="str">
            <v>BICASPA</v>
          </cell>
          <cell r="CV35" t="str">
            <v>TA57</v>
          </cell>
          <cell r="CW35" t="str">
            <v>050</v>
          </cell>
          <cell r="CX35">
            <v>-2759</v>
          </cell>
          <cell r="CY35">
            <v>-1322.8489999999999</v>
          </cell>
        </row>
        <row r="36">
          <cell r="CS36" t="str">
            <v>BICASPATA58050</v>
          </cell>
          <cell r="CT36" t="str">
            <v>BICASPA TA58 050</v>
          </cell>
          <cell r="CU36" t="str">
            <v>BICASPA</v>
          </cell>
          <cell r="CV36" t="str">
            <v>TA58</v>
          </cell>
          <cell r="CW36" t="str">
            <v>050</v>
          </cell>
          <cell r="CX36">
            <v>-2759</v>
          </cell>
          <cell r="CY36">
            <v>-1322.8489999999999</v>
          </cell>
        </row>
        <row r="37">
          <cell r="CS37" t="str">
            <v>BICASPATA65050</v>
          </cell>
          <cell r="CT37" t="str">
            <v>BICASPA TA65 050</v>
          </cell>
          <cell r="CU37" t="str">
            <v>BICASPA</v>
          </cell>
          <cell r="CV37" t="str">
            <v>TA65</v>
          </cell>
          <cell r="CW37" t="str">
            <v>050</v>
          </cell>
          <cell r="CX37">
            <v>-2800</v>
          </cell>
          <cell r="CY37">
            <v>-1342.5070000000001</v>
          </cell>
        </row>
        <row r="38">
          <cell r="CS38" t="str">
            <v>BICASPATA65C50</v>
          </cell>
          <cell r="CT38" t="str">
            <v>BICASPA TA65 C50</v>
          </cell>
          <cell r="CU38" t="str">
            <v>BICASPA</v>
          </cell>
          <cell r="CV38" t="str">
            <v>TA65</v>
          </cell>
          <cell r="CW38" t="str">
            <v>C50</v>
          </cell>
          <cell r="CX38">
            <v>-2800</v>
          </cell>
          <cell r="CY38">
            <v>-1342.5070000000001</v>
          </cell>
        </row>
        <row r="39">
          <cell r="CS39" t="str">
            <v>BICASPATA77050</v>
          </cell>
          <cell r="CT39" t="str">
            <v>BICASPA TA77 050</v>
          </cell>
          <cell r="CU39" t="str">
            <v>BICASPA</v>
          </cell>
          <cell r="CV39" t="str">
            <v>TA77</v>
          </cell>
          <cell r="CW39" t="str">
            <v>050</v>
          </cell>
          <cell r="CX39">
            <v>-1811</v>
          </cell>
          <cell r="CY39">
            <v>-868.31500000000005</v>
          </cell>
        </row>
        <row r="40">
          <cell r="CS40" t="str">
            <v>BICASPATA90050</v>
          </cell>
          <cell r="CT40" t="str">
            <v>BICASPA TA90 050</v>
          </cell>
          <cell r="CU40" t="str">
            <v>BICASPA</v>
          </cell>
          <cell r="CV40" t="str">
            <v>TA90</v>
          </cell>
          <cell r="CW40" t="str">
            <v>050</v>
          </cell>
          <cell r="CX40">
            <v>-1852</v>
          </cell>
          <cell r="CY40">
            <v>-887.97299999999996</v>
          </cell>
        </row>
        <row r="41">
          <cell r="CS41" t="str">
            <v>BICASPATG90050</v>
          </cell>
          <cell r="CT41" t="str">
            <v>BICASPA TG90 050</v>
          </cell>
          <cell r="CU41" t="str">
            <v>BICASPA</v>
          </cell>
          <cell r="CV41" t="str">
            <v>TG90</v>
          </cell>
          <cell r="CW41" t="str">
            <v>050</v>
          </cell>
          <cell r="CX41">
            <v>3975</v>
          </cell>
          <cell r="CY41">
            <v>1951.8779999999999</v>
          </cell>
        </row>
        <row r="42">
          <cell r="CS42" t="str">
            <v>BICASPATN25050</v>
          </cell>
          <cell r="CT42" t="str">
            <v>BICASPA TN25 050</v>
          </cell>
          <cell r="CU42" t="str">
            <v>BICASPA</v>
          </cell>
          <cell r="CV42" t="str">
            <v>TN25</v>
          </cell>
          <cell r="CW42" t="str">
            <v>050</v>
          </cell>
          <cell r="CX42">
            <v>-41</v>
          </cell>
          <cell r="CY42">
            <v>-19.658000000000001</v>
          </cell>
        </row>
        <row r="43">
          <cell r="CS43" t="str">
            <v>BICASPATR90050</v>
          </cell>
          <cell r="CT43" t="str">
            <v>BICASPA TR90 050</v>
          </cell>
          <cell r="CU43" t="str">
            <v>BICASPA</v>
          </cell>
          <cell r="CV43" t="str">
            <v>TR90</v>
          </cell>
          <cell r="CW43" t="str">
            <v>050</v>
          </cell>
          <cell r="CX43">
            <v>-29</v>
          </cell>
          <cell r="CY43">
            <v>-13.904999999999999</v>
          </cell>
        </row>
        <row r="44">
          <cell r="CS44" t="str">
            <v>BICASPATS21050</v>
          </cell>
          <cell r="CT44" t="str">
            <v>BICASPA TS21 050</v>
          </cell>
          <cell r="CU44" t="str">
            <v>BICASPA</v>
          </cell>
          <cell r="CV44" t="str">
            <v>TS21</v>
          </cell>
          <cell r="CW44" t="str">
            <v>050</v>
          </cell>
          <cell r="CX44">
            <v>1018</v>
          </cell>
          <cell r="CY44">
            <v>488.09699999999998</v>
          </cell>
        </row>
        <row r="45">
          <cell r="CS45" t="str">
            <v>BICASPATS86050</v>
          </cell>
          <cell r="CT45" t="str">
            <v>BICASPA TS86 050</v>
          </cell>
          <cell r="CU45" t="str">
            <v>BICASPA</v>
          </cell>
          <cell r="CV45" t="str">
            <v>TS86</v>
          </cell>
          <cell r="CW45" t="str">
            <v>050</v>
          </cell>
          <cell r="CX45">
            <v>-41</v>
          </cell>
          <cell r="CY45">
            <v>-19.658000000000001</v>
          </cell>
        </row>
        <row r="46">
          <cell r="CS46" t="str">
            <v>BICASPAX320C02</v>
          </cell>
          <cell r="CT46" t="str">
            <v>BICASPA X320 C02</v>
          </cell>
          <cell r="CU46" t="str">
            <v>BICASPA</v>
          </cell>
          <cell r="CV46" t="str">
            <v>X320</v>
          </cell>
          <cell r="CW46" t="str">
            <v>C02</v>
          </cell>
          <cell r="CX46">
            <v>-3805</v>
          </cell>
          <cell r="CY46">
            <v>-1824.3710000000001</v>
          </cell>
        </row>
        <row r="47">
          <cell r="CS47" t="str">
            <v>BICASPAX320C05</v>
          </cell>
          <cell r="CT47" t="str">
            <v>BICASPA X320 C05</v>
          </cell>
          <cell r="CU47" t="str">
            <v>BICASPA</v>
          </cell>
          <cell r="CV47" t="str">
            <v>X320</v>
          </cell>
          <cell r="CW47" t="str">
            <v>C05</v>
          </cell>
          <cell r="CX47">
            <v>1046</v>
          </cell>
          <cell r="CY47">
            <v>501.52199999999999</v>
          </cell>
        </row>
        <row r="48">
          <cell r="CS48" t="str">
            <v>BICASPAX400077</v>
          </cell>
          <cell r="CT48" t="str">
            <v>BICASPA X400 077</v>
          </cell>
          <cell r="CU48" t="str">
            <v>BICASPA</v>
          </cell>
          <cell r="CV48" t="str">
            <v>X400</v>
          </cell>
          <cell r="CW48" t="str">
            <v>077</v>
          </cell>
          <cell r="CX48">
            <v>-1811</v>
          </cell>
          <cell r="CY48">
            <v>-868.31500000000005</v>
          </cell>
        </row>
        <row r="49">
          <cell r="CS49" t="str">
            <v>BICASPAX400090</v>
          </cell>
          <cell r="CT49" t="str">
            <v>BICASPA X400 090</v>
          </cell>
          <cell r="CU49" t="str">
            <v>BICASPA</v>
          </cell>
          <cell r="CV49" t="str">
            <v>X400</v>
          </cell>
          <cell r="CW49" t="str">
            <v>090</v>
          </cell>
          <cell r="CX49">
            <v>-1852</v>
          </cell>
          <cell r="CY49">
            <v>-887.97299999999996</v>
          </cell>
        </row>
        <row r="50">
          <cell r="CS50" t="str">
            <v>BICBAOSM111015</v>
          </cell>
          <cell r="CT50" t="str">
            <v>BICBAOS M111 015</v>
          </cell>
          <cell r="CU50" t="str">
            <v>BICBAOS</v>
          </cell>
          <cell r="CV50" t="str">
            <v>M111</v>
          </cell>
          <cell r="CW50" t="str">
            <v>015</v>
          </cell>
          <cell r="CX50">
            <v>36321</v>
          </cell>
          <cell r="CY50">
            <v>3519.46</v>
          </cell>
        </row>
        <row r="51">
          <cell r="CS51" t="str">
            <v>BICBAOSN025010</v>
          </cell>
          <cell r="CT51" t="str">
            <v>BICBAOS N025 010</v>
          </cell>
          <cell r="CU51" t="str">
            <v>BICBAOS</v>
          </cell>
          <cell r="CV51" t="str">
            <v>N025</v>
          </cell>
          <cell r="CW51" t="str">
            <v>010</v>
          </cell>
          <cell r="CX51">
            <v>-5318</v>
          </cell>
          <cell r="CY51">
            <v>-515.30700000000002</v>
          </cell>
        </row>
        <row r="52">
          <cell r="CS52" t="str">
            <v>BICBAOSR050010</v>
          </cell>
          <cell r="CT52" t="str">
            <v>BICBAOS R050 010</v>
          </cell>
          <cell r="CU52" t="str">
            <v>BICBAOS</v>
          </cell>
          <cell r="CV52" t="str">
            <v>R050</v>
          </cell>
          <cell r="CW52" t="str">
            <v>010</v>
          </cell>
          <cell r="CX52">
            <v>1803</v>
          </cell>
          <cell r="CY52">
            <v>174.708</v>
          </cell>
        </row>
        <row r="53">
          <cell r="CS53" t="str">
            <v>BICBAOSTA10050</v>
          </cell>
          <cell r="CT53" t="str">
            <v>BICBAOS TA10 050</v>
          </cell>
          <cell r="CU53" t="str">
            <v>BICBAOS</v>
          </cell>
          <cell r="CV53" t="str">
            <v>TA10</v>
          </cell>
          <cell r="CW53" t="str">
            <v>050</v>
          </cell>
          <cell r="CX53">
            <v>100566</v>
          </cell>
          <cell r="CY53">
            <v>10346.295</v>
          </cell>
        </row>
        <row r="54">
          <cell r="CS54" t="str">
            <v>BICBAOSTA41050</v>
          </cell>
          <cell r="CT54" t="str">
            <v>BICBAOS TA41 050</v>
          </cell>
          <cell r="CU54" t="str">
            <v>BICBAOS</v>
          </cell>
          <cell r="CV54" t="str">
            <v>TA41</v>
          </cell>
          <cell r="CW54" t="str">
            <v>050</v>
          </cell>
          <cell r="CX54">
            <v>424223</v>
          </cell>
          <cell r="CY54">
            <v>41106.680999999997</v>
          </cell>
        </row>
        <row r="55">
          <cell r="CS55" t="str">
            <v>BICBAOSTA55050</v>
          </cell>
          <cell r="CT55" t="str">
            <v>BICBAOS TA55 050</v>
          </cell>
          <cell r="CU55" t="str">
            <v>BICBAOS</v>
          </cell>
          <cell r="CV55" t="str">
            <v>TA55</v>
          </cell>
          <cell r="CW55" t="str">
            <v>050</v>
          </cell>
          <cell r="CX55">
            <v>44799</v>
          </cell>
          <cell r="CY55">
            <v>4340.9669999999996</v>
          </cell>
        </row>
        <row r="56">
          <cell r="CS56" t="str">
            <v>BICBAOSTA57050</v>
          </cell>
          <cell r="CT56" t="str">
            <v>BICBAOS TA57 050</v>
          </cell>
          <cell r="CU56" t="str">
            <v>BICBAOS</v>
          </cell>
          <cell r="CV56" t="str">
            <v>TA57</v>
          </cell>
          <cell r="CW56" t="str">
            <v>050</v>
          </cell>
          <cell r="CX56">
            <v>18135</v>
          </cell>
          <cell r="CY56">
            <v>1757.26</v>
          </cell>
        </row>
        <row r="57">
          <cell r="CS57" t="str">
            <v>BICBAOSTA58050</v>
          </cell>
          <cell r="CT57" t="str">
            <v>BICBAOS TA58 050</v>
          </cell>
          <cell r="CU57" t="str">
            <v>BICBAOS</v>
          </cell>
          <cell r="CV57" t="str">
            <v>TA58</v>
          </cell>
          <cell r="CW57" t="str">
            <v>050</v>
          </cell>
          <cell r="CX57">
            <v>18920</v>
          </cell>
          <cell r="CY57">
            <v>1833.326</v>
          </cell>
        </row>
        <row r="58">
          <cell r="CS58" t="str">
            <v>BICBAOSTA65050</v>
          </cell>
          <cell r="CT58" t="str">
            <v>BICBAOS TA65 050</v>
          </cell>
          <cell r="CU58" t="str">
            <v>BICBAOS</v>
          </cell>
          <cell r="CV58" t="str">
            <v>TA65</v>
          </cell>
          <cell r="CW58" t="str">
            <v>050</v>
          </cell>
          <cell r="CX58">
            <v>13602</v>
          </cell>
          <cell r="CY58">
            <v>1318.019</v>
          </cell>
        </row>
        <row r="59">
          <cell r="CS59" t="str">
            <v>BICBAOSTA65C50</v>
          </cell>
          <cell r="CT59" t="str">
            <v>BICBAOS TA65 C50</v>
          </cell>
          <cell r="CU59" t="str">
            <v>BICBAOS</v>
          </cell>
          <cell r="CV59" t="str">
            <v>TA65</v>
          </cell>
          <cell r="CW59" t="str">
            <v>C50</v>
          </cell>
          <cell r="CX59">
            <v>13602</v>
          </cell>
          <cell r="CY59">
            <v>1318.018</v>
          </cell>
        </row>
        <row r="60">
          <cell r="CS60" t="str">
            <v>BICBAOSTA77050</v>
          </cell>
          <cell r="CT60" t="str">
            <v>BICBAOS TA77 050</v>
          </cell>
          <cell r="CU60" t="str">
            <v>BICBAOS</v>
          </cell>
          <cell r="CV60" t="str">
            <v>TA77</v>
          </cell>
          <cell r="CW60" t="str">
            <v>050</v>
          </cell>
          <cell r="CX60">
            <v>10722</v>
          </cell>
          <cell r="CY60">
            <v>1038.95</v>
          </cell>
        </row>
        <row r="61">
          <cell r="CS61" t="str">
            <v>BICBAOSTA90050</v>
          </cell>
          <cell r="CT61" t="str">
            <v>BICBAOS TA90 050</v>
          </cell>
          <cell r="CU61" t="str">
            <v>BICBAOS</v>
          </cell>
          <cell r="CV61" t="str">
            <v>TA90</v>
          </cell>
          <cell r="CW61" t="str">
            <v>050</v>
          </cell>
          <cell r="CX61">
            <v>10722</v>
          </cell>
          <cell r="CY61">
            <v>1038.95</v>
          </cell>
        </row>
        <row r="62">
          <cell r="CS62" t="str">
            <v>BICBAOSTG90050</v>
          </cell>
          <cell r="CT62" t="str">
            <v>BICBAOS TG90 050</v>
          </cell>
          <cell r="CU62" t="str">
            <v>BICBAOS</v>
          </cell>
          <cell r="CV62" t="str">
            <v>TG90</v>
          </cell>
          <cell r="CW62" t="str">
            <v>050</v>
          </cell>
          <cell r="CX62">
            <v>81448</v>
          </cell>
          <cell r="CY62">
            <v>8379.4230000000007</v>
          </cell>
        </row>
        <row r="63">
          <cell r="CS63" t="str">
            <v>BICBAOSTM05050</v>
          </cell>
          <cell r="CT63" t="str">
            <v>BICBAOS TM05 050</v>
          </cell>
          <cell r="CU63" t="str">
            <v>BICBAOS</v>
          </cell>
          <cell r="CV63" t="str">
            <v>TM05</v>
          </cell>
          <cell r="CW63" t="str">
            <v>050</v>
          </cell>
          <cell r="CX63">
            <v>387902</v>
          </cell>
          <cell r="CY63">
            <v>37587.220999999998</v>
          </cell>
        </row>
        <row r="64">
          <cell r="CS64" t="str">
            <v>BICBAOSTM10050</v>
          </cell>
          <cell r="CT64" t="str">
            <v>BICBAOS TM10 050</v>
          </cell>
          <cell r="CU64" t="str">
            <v>BICBAOS</v>
          </cell>
          <cell r="CV64" t="str">
            <v>TM10</v>
          </cell>
          <cell r="CW64" t="str">
            <v>050</v>
          </cell>
          <cell r="CX64">
            <v>36321</v>
          </cell>
          <cell r="CY64">
            <v>3519.46</v>
          </cell>
        </row>
        <row r="65">
          <cell r="CS65" t="str">
            <v>BICBAOSTM20050</v>
          </cell>
          <cell r="CT65" t="str">
            <v>BICBAOS TM20 050</v>
          </cell>
          <cell r="CU65" t="str">
            <v>BICBAOS</v>
          </cell>
          <cell r="CV65" t="str">
            <v>TM20</v>
          </cell>
          <cell r="CW65" t="str">
            <v>050</v>
          </cell>
          <cell r="CX65">
            <v>424223</v>
          </cell>
          <cell r="CY65">
            <v>41106.680999999997</v>
          </cell>
        </row>
        <row r="66">
          <cell r="CS66" t="str">
            <v>BICBAOSTN25050</v>
          </cell>
          <cell r="CT66" t="str">
            <v>BICBAOS TN25 050</v>
          </cell>
          <cell r="CU66" t="str">
            <v>BICBAOS</v>
          </cell>
          <cell r="CV66" t="str">
            <v>TN25</v>
          </cell>
          <cell r="CW66" t="str">
            <v>050</v>
          </cell>
          <cell r="CX66">
            <v>-5318</v>
          </cell>
          <cell r="CY66">
            <v>-515.30700000000002</v>
          </cell>
        </row>
        <row r="67">
          <cell r="CS67" t="str">
            <v>BICBAOSTR90050</v>
          </cell>
          <cell r="CT67" t="str">
            <v>BICBAOS TR90 050</v>
          </cell>
          <cell r="CU67" t="str">
            <v>BICBAOS</v>
          </cell>
          <cell r="CV67" t="str">
            <v>TR90</v>
          </cell>
          <cell r="CW67" t="str">
            <v>050</v>
          </cell>
          <cell r="CX67">
            <v>-2880</v>
          </cell>
          <cell r="CY67">
            <v>-279.06900000000002</v>
          </cell>
        </row>
        <row r="68">
          <cell r="CS68" t="str">
            <v>BICBAOSTS42050</v>
          </cell>
          <cell r="CT68" t="str">
            <v>BICBAOS TS42 050</v>
          </cell>
          <cell r="CU68" t="str">
            <v>BICBAOS</v>
          </cell>
          <cell r="CV68" t="str">
            <v>TS42</v>
          </cell>
          <cell r="CW68" t="str">
            <v>050</v>
          </cell>
          <cell r="CX68">
            <v>785</v>
          </cell>
          <cell r="CY68">
            <v>76.066000000000003</v>
          </cell>
        </row>
        <row r="69">
          <cell r="CS69" t="str">
            <v>BICBAOSX220008</v>
          </cell>
          <cell r="CT69" t="str">
            <v>BICBAOS X220 008</v>
          </cell>
          <cell r="CU69" t="str">
            <v>BICBAOS</v>
          </cell>
          <cell r="CV69" t="str">
            <v>X220</v>
          </cell>
          <cell r="CW69" t="str">
            <v>008</v>
          </cell>
          <cell r="CX69">
            <v>12280</v>
          </cell>
          <cell r="CY69">
            <v>12280</v>
          </cell>
        </row>
        <row r="70">
          <cell r="CS70" t="str">
            <v>BICBAOSX320C02</v>
          </cell>
          <cell r="CT70" t="str">
            <v>BICBAOS X320 C02</v>
          </cell>
          <cell r="CU70" t="str">
            <v>BICBAOS</v>
          </cell>
          <cell r="CV70" t="str">
            <v>X320</v>
          </cell>
          <cell r="CW70" t="str">
            <v>C02</v>
          </cell>
          <cell r="CX70">
            <v>-12198</v>
          </cell>
          <cell r="CY70">
            <v>-1181.971</v>
          </cell>
        </row>
        <row r="71">
          <cell r="CS71" t="str">
            <v>BICBAOSX320C05</v>
          </cell>
          <cell r="CT71" t="str">
            <v>BICBAOS X320 C05</v>
          </cell>
          <cell r="CU71" t="str">
            <v>BICBAOS</v>
          </cell>
          <cell r="CV71" t="str">
            <v>X320</v>
          </cell>
          <cell r="CW71" t="str">
            <v>C05</v>
          </cell>
          <cell r="CX71">
            <v>-14466</v>
          </cell>
          <cell r="CY71">
            <v>-1401.7370000000001</v>
          </cell>
        </row>
        <row r="72">
          <cell r="CS72" t="str">
            <v>BICBAOSX400020</v>
          </cell>
          <cell r="CT72" t="str">
            <v>BICBAOS X400 020</v>
          </cell>
          <cell r="CU72" t="str">
            <v>BICBAOS</v>
          </cell>
          <cell r="CV72" t="str">
            <v>X400</v>
          </cell>
          <cell r="CW72" t="str">
            <v>020</v>
          </cell>
          <cell r="CX72">
            <v>387902</v>
          </cell>
          <cell r="CY72">
            <v>37587.220999999998</v>
          </cell>
        </row>
        <row r="73">
          <cell r="CS73" t="str">
            <v>BICBAOSX400077</v>
          </cell>
          <cell r="CT73" t="str">
            <v>BICBAOS X400 077</v>
          </cell>
          <cell r="CU73" t="str">
            <v>BICBAOS</v>
          </cell>
          <cell r="CV73" t="str">
            <v>X400</v>
          </cell>
          <cell r="CW73" t="str">
            <v>077</v>
          </cell>
          <cell r="CX73">
            <v>10722</v>
          </cell>
          <cell r="CY73">
            <v>1038.95</v>
          </cell>
        </row>
        <row r="74">
          <cell r="CS74" t="str">
            <v>BICBAOSX400090</v>
          </cell>
          <cell r="CT74" t="str">
            <v>BICBAOS X400 090</v>
          </cell>
          <cell r="CU74" t="str">
            <v>BICBAOS</v>
          </cell>
          <cell r="CV74" t="str">
            <v>X400</v>
          </cell>
          <cell r="CW74" t="str">
            <v>090</v>
          </cell>
          <cell r="CX74">
            <v>10722</v>
          </cell>
          <cell r="CY74">
            <v>1038.95</v>
          </cell>
        </row>
        <row r="75">
          <cell r="CS75" t="str">
            <v>BICBAOSX400C22</v>
          </cell>
          <cell r="CT75" t="str">
            <v>BICBAOS X400 C22</v>
          </cell>
          <cell r="CU75" t="str">
            <v>BICBAOS</v>
          </cell>
          <cell r="CV75" t="str">
            <v>X400</v>
          </cell>
          <cell r="CW75" t="str">
            <v>C22</v>
          </cell>
          <cell r="CX75">
            <v>424223</v>
          </cell>
          <cell r="CY75">
            <v>41106.680999999997</v>
          </cell>
        </row>
        <row r="76">
          <cell r="CS76" t="str">
            <v>BICROLLM111015</v>
          </cell>
          <cell r="CT76" t="str">
            <v>BICROLL M111 015</v>
          </cell>
          <cell r="CU76" t="str">
            <v>BICROLL</v>
          </cell>
          <cell r="CV76" t="str">
            <v>M111</v>
          </cell>
          <cell r="CW76" t="str">
            <v>015</v>
          </cell>
          <cell r="CX76">
            <v>562614</v>
          </cell>
          <cell r="CY76">
            <v>562614</v>
          </cell>
        </row>
        <row r="77">
          <cell r="CS77" t="str">
            <v>BICROLLR050010</v>
          </cell>
          <cell r="CT77" t="str">
            <v>BICROLL R050 010</v>
          </cell>
          <cell r="CU77" t="str">
            <v>BICROLL</v>
          </cell>
          <cell r="CV77" t="str">
            <v>R050</v>
          </cell>
          <cell r="CW77" t="str">
            <v>010</v>
          </cell>
          <cell r="CX77">
            <v>-3092</v>
          </cell>
          <cell r="CY77">
            <v>-3092</v>
          </cell>
        </row>
        <row r="78">
          <cell r="CS78" t="str">
            <v>BICROLLTA10050</v>
          </cell>
          <cell r="CT78" t="str">
            <v>BICROLL TA10 050</v>
          </cell>
          <cell r="CU78" t="str">
            <v>BICROLL</v>
          </cell>
          <cell r="CV78" t="str">
            <v>TA10</v>
          </cell>
          <cell r="CW78" t="str">
            <v>050</v>
          </cell>
          <cell r="CX78">
            <v>-20036</v>
          </cell>
          <cell r="CY78">
            <v>-20036</v>
          </cell>
        </row>
        <row r="79">
          <cell r="CS79" t="str">
            <v>BICROLLTA41050</v>
          </cell>
          <cell r="CT79" t="str">
            <v>BICROLL TA41 050</v>
          </cell>
          <cell r="CU79" t="str">
            <v>BICROLL</v>
          </cell>
          <cell r="CV79" t="str">
            <v>TA41</v>
          </cell>
          <cell r="CW79" t="str">
            <v>050</v>
          </cell>
          <cell r="CX79">
            <v>580174</v>
          </cell>
          <cell r="CY79">
            <v>580174</v>
          </cell>
        </row>
        <row r="80">
          <cell r="CS80" t="str">
            <v>BICROLLTA55050</v>
          </cell>
          <cell r="CT80" t="str">
            <v>BICROLL TA55 050</v>
          </cell>
          <cell r="CU80" t="str">
            <v>BICROLL</v>
          </cell>
          <cell r="CV80" t="str">
            <v>TA55</v>
          </cell>
          <cell r="CW80" t="str">
            <v>050</v>
          </cell>
          <cell r="CX80">
            <v>3517</v>
          </cell>
          <cell r="CY80">
            <v>3517</v>
          </cell>
        </row>
        <row r="81">
          <cell r="CS81" t="str">
            <v>BICROLLTA57050</v>
          </cell>
          <cell r="CT81" t="str">
            <v>BICROLL TA57 050</v>
          </cell>
          <cell r="CU81" t="str">
            <v>BICROLL</v>
          </cell>
          <cell r="CV81" t="str">
            <v>TA57</v>
          </cell>
          <cell r="CW81" t="str">
            <v>050</v>
          </cell>
          <cell r="CX81">
            <v>3293</v>
          </cell>
          <cell r="CY81">
            <v>3293</v>
          </cell>
        </row>
        <row r="82">
          <cell r="CS82" t="str">
            <v>BICROLLTA58050</v>
          </cell>
          <cell r="CT82" t="str">
            <v>BICROLL TA58 050</v>
          </cell>
          <cell r="CU82" t="str">
            <v>BICROLL</v>
          </cell>
          <cell r="CV82" t="str">
            <v>TA58</v>
          </cell>
          <cell r="CW82" t="str">
            <v>050</v>
          </cell>
          <cell r="CX82">
            <v>3293</v>
          </cell>
          <cell r="CY82">
            <v>3293</v>
          </cell>
        </row>
        <row r="83">
          <cell r="CS83" t="str">
            <v>BICROLLTA65050</v>
          </cell>
          <cell r="CT83" t="str">
            <v>BICROLL TA65 050</v>
          </cell>
          <cell r="CU83" t="str">
            <v>BICROLL</v>
          </cell>
          <cell r="CV83" t="str">
            <v>TA65</v>
          </cell>
          <cell r="CW83" t="str">
            <v>050</v>
          </cell>
          <cell r="CX83">
            <v>3293</v>
          </cell>
          <cell r="CY83">
            <v>3293</v>
          </cell>
        </row>
        <row r="84">
          <cell r="CS84" t="str">
            <v>BICROLLTA65C50</v>
          </cell>
          <cell r="CT84" t="str">
            <v>BICROLL TA65 C50</v>
          </cell>
          <cell r="CU84" t="str">
            <v>BICROLL</v>
          </cell>
          <cell r="CV84" t="str">
            <v>TA65</v>
          </cell>
          <cell r="CW84" t="str">
            <v>C50</v>
          </cell>
          <cell r="CX84">
            <v>3293</v>
          </cell>
          <cell r="CY84">
            <v>3293</v>
          </cell>
        </row>
        <row r="85">
          <cell r="CS85" t="str">
            <v>BICROLLTA77050</v>
          </cell>
          <cell r="CT85" t="str">
            <v>BICROLL TA77 050</v>
          </cell>
          <cell r="CU85" t="str">
            <v>BICROLL</v>
          </cell>
          <cell r="CV85" t="str">
            <v>TA77</v>
          </cell>
          <cell r="CW85" t="str">
            <v>050</v>
          </cell>
          <cell r="CX85">
            <v>-1485</v>
          </cell>
          <cell r="CY85">
            <v>-1485</v>
          </cell>
        </row>
        <row r="86">
          <cell r="CS86" t="str">
            <v>BICROLLTA90050</v>
          </cell>
          <cell r="CT86" t="str">
            <v>BICROLL TA90 050</v>
          </cell>
          <cell r="CU86" t="str">
            <v>BICROLL</v>
          </cell>
          <cell r="CV86" t="str">
            <v>TA90</v>
          </cell>
          <cell r="CW86" t="str">
            <v>050</v>
          </cell>
          <cell r="CX86">
            <v>-1040</v>
          </cell>
          <cell r="CY86">
            <v>-1040</v>
          </cell>
        </row>
        <row r="87">
          <cell r="CS87" t="str">
            <v>BICROLLTG90050</v>
          </cell>
          <cell r="CT87" t="str">
            <v>BICROLL TG90 050</v>
          </cell>
          <cell r="CU87" t="str">
            <v>BICROLL</v>
          </cell>
          <cell r="CV87" t="str">
            <v>TG90</v>
          </cell>
          <cell r="CW87" t="str">
            <v>050</v>
          </cell>
          <cell r="CX87">
            <v>-21866</v>
          </cell>
          <cell r="CY87">
            <v>-21866</v>
          </cell>
        </row>
        <row r="88">
          <cell r="CS88" t="str">
            <v>BICROLLTM05050</v>
          </cell>
          <cell r="CT88" t="str">
            <v>BICROLL TM05 050</v>
          </cell>
          <cell r="CU88" t="str">
            <v>BICROLL</v>
          </cell>
          <cell r="CV88" t="str">
            <v>TM05</v>
          </cell>
          <cell r="CW88" t="str">
            <v>050</v>
          </cell>
          <cell r="CX88">
            <v>4582</v>
          </cell>
          <cell r="CY88">
            <v>4582</v>
          </cell>
        </row>
        <row r="89">
          <cell r="CS89" t="str">
            <v>BICROLLTM10050</v>
          </cell>
          <cell r="CT89" t="str">
            <v>BICROLL TM10 050</v>
          </cell>
          <cell r="CU89" t="str">
            <v>BICROLL</v>
          </cell>
          <cell r="CV89" t="str">
            <v>TM10</v>
          </cell>
          <cell r="CW89" t="str">
            <v>050</v>
          </cell>
          <cell r="CX89">
            <v>575592</v>
          </cell>
          <cell r="CY89">
            <v>575592</v>
          </cell>
        </row>
        <row r="90">
          <cell r="CS90" t="str">
            <v>BICROLLTM20050</v>
          </cell>
          <cell r="CT90" t="str">
            <v>BICROLL TM20 050</v>
          </cell>
          <cell r="CU90" t="str">
            <v>BICROLL</v>
          </cell>
          <cell r="CV90" t="str">
            <v>TM20</v>
          </cell>
          <cell r="CW90" t="str">
            <v>050</v>
          </cell>
          <cell r="CX90">
            <v>580174</v>
          </cell>
          <cell r="CY90">
            <v>580174</v>
          </cell>
        </row>
        <row r="91">
          <cell r="CS91" t="str">
            <v>BICROLLTR90050</v>
          </cell>
          <cell r="CT91" t="str">
            <v>BICROLL TR90 050</v>
          </cell>
          <cell r="CU91" t="str">
            <v>BICROLL</v>
          </cell>
          <cell r="CV91" t="str">
            <v>TR90</v>
          </cell>
          <cell r="CW91" t="str">
            <v>050</v>
          </cell>
          <cell r="CX91">
            <v>-4778</v>
          </cell>
          <cell r="CY91">
            <v>-4778</v>
          </cell>
        </row>
        <row r="92">
          <cell r="CS92" t="str">
            <v>BICROLLTS86050</v>
          </cell>
          <cell r="CT92" t="str">
            <v>BICROLL TS86 050</v>
          </cell>
          <cell r="CU92" t="str">
            <v>BICROLL</v>
          </cell>
          <cell r="CV92" t="str">
            <v>TS86</v>
          </cell>
          <cell r="CW92" t="str">
            <v>050</v>
          </cell>
          <cell r="CX92">
            <v>445</v>
          </cell>
          <cell r="CY92">
            <v>445</v>
          </cell>
        </row>
        <row r="93">
          <cell r="CS93" t="str">
            <v>BICROLLX220008</v>
          </cell>
          <cell r="CT93" t="str">
            <v>BICROLL X220 008</v>
          </cell>
          <cell r="CU93" t="str">
            <v>BICROLL</v>
          </cell>
          <cell r="CV93" t="str">
            <v>X220</v>
          </cell>
          <cell r="CW93" t="str">
            <v>008</v>
          </cell>
          <cell r="CX93">
            <v>220324</v>
          </cell>
          <cell r="CY93">
            <v>220324</v>
          </cell>
        </row>
        <row r="94">
          <cell r="CS94" t="str">
            <v>BICROLLX320C02</v>
          </cell>
          <cell r="CT94" t="str">
            <v>BICROLL X320 C02</v>
          </cell>
          <cell r="CU94" t="str">
            <v>BICROLL</v>
          </cell>
          <cell r="CV94" t="str">
            <v>X320</v>
          </cell>
          <cell r="CW94" t="str">
            <v>C02</v>
          </cell>
          <cell r="CX94">
            <v>-224</v>
          </cell>
          <cell r="CY94">
            <v>-224</v>
          </cell>
        </row>
        <row r="95">
          <cell r="CS95" t="str">
            <v>BICROLLX400020</v>
          </cell>
          <cell r="CT95" t="str">
            <v>BICROLL X400 020</v>
          </cell>
          <cell r="CU95" t="str">
            <v>BICROLL</v>
          </cell>
          <cell r="CV95" t="str">
            <v>X400</v>
          </cell>
          <cell r="CW95" t="str">
            <v>020</v>
          </cell>
          <cell r="CX95">
            <v>17560</v>
          </cell>
          <cell r="CY95">
            <v>17560</v>
          </cell>
        </row>
        <row r="96">
          <cell r="CS96" t="str">
            <v>BICROLLX400077</v>
          </cell>
          <cell r="CT96" t="str">
            <v>BICROLL X400 077</v>
          </cell>
          <cell r="CU96" t="str">
            <v>BICROLL</v>
          </cell>
          <cell r="CV96" t="str">
            <v>X400</v>
          </cell>
          <cell r="CW96" t="str">
            <v>077</v>
          </cell>
          <cell r="CX96">
            <v>-1485</v>
          </cell>
          <cell r="CY96">
            <v>-1485</v>
          </cell>
        </row>
        <row r="97">
          <cell r="CS97" t="str">
            <v>BICROLLX400090</v>
          </cell>
          <cell r="CT97" t="str">
            <v>BICROLL X400 090</v>
          </cell>
          <cell r="CU97" t="str">
            <v>BICROLL</v>
          </cell>
          <cell r="CV97" t="str">
            <v>X400</v>
          </cell>
          <cell r="CW97" t="str">
            <v>090</v>
          </cell>
          <cell r="CX97">
            <v>-1040</v>
          </cell>
          <cell r="CY97">
            <v>-1040</v>
          </cell>
        </row>
        <row r="98">
          <cell r="CS98" t="str">
            <v>BICROLLX400C22</v>
          </cell>
          <cell r="CT98" t="str">
            <v>BICROLL X400 C22</v>
          </cell>
          <cell r="CU98" t="str">
            <v>BICROLL</v>
          </cell>
          <cell r="CV98" t="str">
            <v>X400</v>
          </cell>
          <cell r="CW98" t="str">
            <v>C22</v>
          </cell>
          <cell r="CX98">
            <v>580174</v>
          </cell>
          <cell r="CY98">
            <v>580174</v>
          </cell>
        </row>
        <row r="99">
          <cell r="CS99" t="str">
            <v>BICSHANM111015</v>
          </cell>
          <cell r="CT99" t="str">
            <v>BICSHAN M111 015</v>
          </cell>
          <cell r="CU99" t="str">
            <v>BICSHAN</v>
          </cell>
          <cell r="CV99" t="str">
            <v>M111</v>
          </cell>
          <cell r="CW99" t="str">
            <v>015</v>
          </cell>
          <cell r="CX99">
            <v>56041</v>
          </cell>
          <cell r="CY99">
            <v>5430.3029999999999</v>
          </cell>
        </row>
        <row r="100">
          <cell r="CS100" t="str">
            <v>BICSHANN025010</v>
          </cell>
          <cell r="CT100" t="str">
            <v>BICSHAN N025 010</v>
          </cell>
          <cell r="CU100" t="str">
            <v>BICSHAN</v>
          </cell>
          <cell r="CV100" t="str">
            <v>N025</v>
          </cell>
          <cell r="CW100" t="str">
            <v>010</v>
          </cell>
          <cell r="CX100">
            <v>-263</v>
          </cell>
          <cell r="CY100">
            <v>-25.484000000000002</v>
          </cell>
        </row>
        <row r="101">
          <cell r="CS101" t="str">
            <v>BICSHANR050010</v>
          </cell>
          <cell r="CT101" t="str">
            <v>BICSHAN R050 010</v>
          </cell>
          <cell r="CU101" t="str">
            <v>BICSHAN</v>
          </cell>
          <cell r="CV101" t="str">
            <v>R050</v>
          </cell>
          <cell r="CW101" t="str">
            <v>010</v>
          </cell>
          <cell r="CX101">
            <v>924</v>
          </cell>
          <cell r="CY101">
            <v>89.534000000000006</v>
          </cell>
        </row>
        <row r="102">
          <cell r="CS102" t="str">
            <v>BICSHANTA10050</v>
          </cell>
          <cell r="CT102" t="str">
            <v>BICSHAN TA10 050</v>
          </cell>
          <cell r="CU102" t="str">
            <v>BICSHAN</v>
          </cell>
          <cell r="CV102" t="str">
            <v>TA10</v>
          </cell>
          <cell r="CW102" t="str">
            <v>050</v>
          </cell>
          <cell r="CX102">
            <v>46721</v>
          </cell>
          <cell r="CY102">
            <v>4806.6869999999999</v>
          </cell>
        </row>
        <row r="103">
          <cell r="CS103" t="str">
            <v>BICSHANTA41050</v>
          </cell>
          <cell r="CT103" t="str">
            <v>BICSHAN TA41 050</v>
          </cell>
          <cell r="CU103" t="str">
            <v>BICSHAN</v>
          </cell>
          <cell r="CV103" t="str">
            <v>TA41</v>
          </cell>
          <cell r="CW103" t="str">
            <v>050</v>
          </cell>
          <cell r="CX103">
            <v>65712</v>
          </cell>
          <cell r="CY103">
            <v>6367.41</v>
          </cell>
        </row>
        <row r="104">
          <cell r="CS104" t="str">
            <v>BICSHANTA55050</v>
          </cell>
          <cell r="CT104" t="str">
            <v>BICSHAN TA55 050</v>
          </cell>
          <cell r="CU104" t="str">
            <v>BICSHAN</v>
          </cell>
          <cell r="CV104" t="str">
            <v>TA55</v>
          </cell>
          <cell r="CW104" t="str">
            <v>050</v>
          </cell>
          <cell r="CX104">
            <v>8391</v>
          </cell>
          <cell r="CY104">
            <v>813.07600000000002</v>
          </cell>
        </row>
        <row r="105">
          <cell r="CS105" t="str">
            <v>BICSHANTA57050</v>
          </cell>
          <cell r="CT105" t="str">
            <v>BICSHAN TA57 050</v>
          </cell>
          <cell r="CU105" t="str">
            <v>BICSHAN</v>
          </cell>
          <cell r="CV105" t="str">
            <v>TA57</v>
          </cell>
          <cell r="CW105" t="str">
            <v>050</v>
          </cell>
          <cell r="CX105">
            <v>2814</v>
          </cell>
          <cell r="CY105">
            <v>272.67200000000003</v>
          </cell>
        </row>
        <row r="106">
          <cell r="CS106" t="str">
            <v>BICSHANTA58050</v>
          </cell>
          <cell r="CT106" t="str">
            <v>BICSHAN TA58 050</v>
          </cell>
          <cell r="CU106" t="str">
            <v>BICSHAN</v>
          </cell>
          <cell r="CV106" t="str">
            <v>TA58</v>
          </cell>
          <cell r="CW106" t="str">
            <v>050</v>
          </cell>
          <cell r="CX106">
            <v>2814</v>
          </cell>
          <cell r="CY106">
            <v>272.67200000000003</v>
          </cell>
        </row>
        <row r="107">
          <cell r="CS107" t="str">
            <v>BICSHANTA65050</v>
          </cell>
          <cell r="CT107" t="str">
            <v>BICSHAN TA65 050</v>
          </cell>
          <cell r="CU107" t="str">
            <v>BICSHAN</v>
          </cell>
          <cell r="CV107" t="str">
            <v>TA65</v>
          </cell>
          <cell r="CW107" t="str">
            <v>050</v>
          </cell>
          <cell r="CX107">
            <v>2551</v>
          </cell>
          <cell r="CY107">
            <v>247.18799999999999</v>
          </cell>
        </row>
        <row r="108">
          <cell r="CS108" t="str">
            <v>BICSHANTA65C50</v>
          </cell>
          <cell r="CT108" t="str">
            <v>BICSHAN TA65 C50</v>
          </cell>
          <cell r="CU108" t="str">
            <v>BICSHAN</v>
          </cell>
          <cell r="CV108" t="str">
            <v>TA65</v>
          </cell>
          <cell r="CW108" t="str">
            <v>C50</v>
          </cell>
          <cell r="CX108">
            <v>2551</v>
          </cell>
          <cell r="CY108">
            <v>247.18799999999999</v>
          </cell>
        </row>
        <row r="109">
          <cell r="CS109" t="str">
            <v>BICSHANTA77050</v>
          </cell>
          <cell r="CT109" t="str">
            <v>BICSHAN TA77 050</v>
          </cell>
          <cell r="CU109" t="str">
            <v>BICSHAN</v>
          </cell>
          <cell r="CV109" t="str">
            <v>TA77</v>
          </cell>
          <cell r="CW109" t="str">
            <v>050</v>
          </cell>
          <cell r="CX109">
            <v>1415</v>
          </cell>
          <cell r="CY109">
            <v>137.11000000000001</v>
          </cell>
        </row>
        <row r="110">
          <cell r="CS110" t="str">
            <v>BICSHANTA90050</v>
          </cell>
          <cell r="CT110" t="str">
            <v>BICSHAN TA90 050</v>
          </cell>
          <cell r="CU110" t="str">
            <v>BICSHAN</v>
          </cell>
          <cell r="CV110" t="str">
            <v>TA90</v>
          </cell>
          <cell r="CW110" t="str">
            <v>050</v>
          </cell>
          <cell r="CX110">
            <v>791</v>
          </cell>
          <cell r="CY110">
            <v>76.644999999999996</v>
          </cell>
        </row>
        <row r="111">
          <cell r="CS111" t="str">
            <v>BICSHANTG90050</v>
          </cell>
          <cell r="CT111" t="str">
            <v>BICSHAN TG90 050</v>
          </cell>
          <cell r="CU111" t="str">
            <v>BICSHAN</v>
          </cell>
          <cell r="CV111" t="str">
            <v>TG90</v>
          </cell>
          <cell r="CW111" t="str">
            <v>050</v>
          </cell>
          <cell r="CX111">
            <v>40809</v>
          </cell>
          <cell r="CY111">
            <v>4198.4570000000003</v>
          </cell>
        </row>
        <row r="112">
          <cell r="CS112" t="str">
            <v>BICSHANTM05050</v>
          </cell>
          <cell r="CT112" t="str">
            <v>BICSHAN TM05 050</v>
          </cell>
          <cell r="CU112" t="str">
            <v>BICSHAN</v>
          </cell>
          <cell r="CV112" t="str">
            <v>TM05</v>
          </cell>
          <cell r="CW112" t="str">
            <v>050</v>
          </cell>
          <cell r="CX112">
            <v>9671</v>
          </cell>
          <cell r="CY112">
            <v>937.10699999999997</v>
          </cell>
        </row>
        <row r="113">
          <cell r="CS113" t="str">
            <v>BICSHANTM10050</v>
          </cell>
          <cell r="CT113" t="str">
            <v>BICSHAN TM10 050</v>
          </cell>
          <cell r="CU113" t="str">
            <v>BICSHAN</v>
          </cell>
          <cell r="CV113" t="str">
            <v>TM10</v>
          </cell>
          <cell r="CW113" t="str">
            <v>050</v>
          </cell>
          <cell r="CX113">
            <v>56041</v>
          </cell>
          <cell r="CY113">
            <v>5430.3029999999999</v>
          </cell>
        </row>
        <row r="114">
          <cell r="CS114" t="str">
            <v>BICSHANTM20050</v>
          </cell>
          <cell r="CT114" t="str">
            <v>BICSHAN TM20 050</v>
          </cell>
          <cell r="CU114" t="str">
            <v>BICSHAN</v>
          </cell>
          <cell r="CV114" t="str">
            <v>TM20</v>
          </cell>
          <cell r="CW114" t="str">
            <v>050</v>
          </cell>
          <cell r="CX114">
            <v>65712</v>
          </cell>
          <cell r="CY114">
            <v>6367.41</v>
          </cell>
        </row>
        <row r="115">
          <cell r="CS115" t="str">
            <v>BICSHANTN25050</v>
          </cell>
          <cell r="CT115" t="str">
            <v>BICSHAN TN25 050</v>
          </cell>
          <cell r="CU115" t="str">
            <v>BICSHAN</v>
          </cell>
          <cell r="CV115" t="str">
            <v>TN25</v>
          </cell>
          <cell r="CW115" t="str">
            <v>050</v>
          </cell>
          <cell r="CX115">
            <v>-263</v>
          </cell>
          <cell r="CY115">
            <v>-25.484000000000002</v>
          </cell>
        </row>
        <row r="116">
          <cell r="CS116" t="str">
            <v>BICSHANTR90050</v>
          </cell>
          <cell r="CT116" t="str">
            <v>BICSHAN TR90 050</v>
          </cell>
          <cell r="CU116" t="str">
            <v>BICSHAN</v>
          </cell>
          <cell r="CV116" t="str">
            <v>TR90</v>
          </cell>
          <cell r="CW116" t="str">
            <v>050</v>
          </cell>
          <cell r="CX116">
            <v>-1136</v>
          </cell>
          <cell r="CY116">
            <v>-110.078</v>
          </cell>
        </row>
        <row r="117">
          <cell r="CS117" t="str">
            <v>BICSHANTS86050</v>
          </cell>
          <cell r="CT117" t="str">
            <v>BICSHAN TS86 050</v>
          </cell>
          <cell r="CU117" t="str">
            <v>BICSHAN</v>
          </cell>
          <cell r="CV117" t="str">
            <v>TS86</v>
          </cell>
          <cell r="CW117" t="str">
            <v>050</v>
          </cell>
          <cell r="CX117">
            <v>-624</v>
          </cell>
          <cell r="CY117">
            <v>-60.465000000000003</v>
          </cell>
        </row>
        <row r="118">
          <cell r="CS118" t="str">
            <v>BICSHANX320C02</v>
          </cell>
          <cell r="CT118" t="str">
            <v>BICSHAN X320 C02</v>
          </cell>
          <cell r="CU118" t="str">
            <v>BICSHAN</v>
          </cell>
          <cell r="CV118" t="str">
            <v>X320</v>
          </cell>
          <cell r="CW118" t="str">
            <v>C02</v>
          </cell>
          <cell r="CX118">
            <v>-5713</v>
          </cell>
          <cell r="CY118">
            <v>-553.58199999999999</v>
          </cell>
        </row>
        <row r="119">
          <cell r="CS119" t="str">
            <v>BICSHANX320C05</v>
          </cell>
          <cell r="CT119" t="str">
            <v>BICSHAN X320 C05</v>
          </cell>
          <cell r="CU119" t="str">
            <v>BICSHAN</v>
          </cell>
          <cell r="CV119" t="str">
            <v>X320</v>
          </cell>
          <cell r="CW119" t="str">
            <v>C05</v>
          </cell>
          <cell r="CX119">
            <v>136</v>
          </cell>
          <cell r="CY119">
            <v>13.178000000000001</v>
          </cell>
        </row>
        <row r="120">
          <cell r="CS120" t="str">
            <v>BICSHANX400020</v>
          </cell>
          <cell r="CT120" t="str">
            <v>BICSHAN X400 020</v>
          </cell>
          <cell r="CU120" t="str">
            <v>BICSHAN</v>
          </cell>
          <cell r="CV120" t="str">
            <v>X400</v>
          </cell>
          <cell r="CW120" t="str">
            <v>020</v>
          </cell>
          <cell r="CX120">
            <v>9671</v>
          </cell>
          <cell r="CY120">
            <v>937.10699999999997</v>
          </cell>
        </row>
        <row r="121">
          <cell r="CS121" t="str">
            <v>BICSHANX400077</v>
          </cell>
          <cell r="CT121" t="str">
            <v>BICSHAN X400 077</v>
          </cell>
          <cell r="CU121" t="str">
            <v>BICSHAN</v>
          </cell>
          <cell r="CV121" t="str">
            <v>X400</v>
          </cell>
          <cell r="CW121" t="str">
            <v>077</v>
          </cell>
          <cell r="CX121">
            <v>1415</v>
          </cell>
          <cell r="CY121">
            <v>137.11000000000001</v>
          </cell>
        </row>
        <row r="122">
          <cell r="CS122" t="str">
            <v>BICSHANX400090</v>
          </cell>
          <cell r="CT122" t="str">
            <v>BICSHAN X400 090</v>
          </cell>
          <cell r="CU122" t="str">
            <v>BICSHAN</v>
          </cell>
          <cell r="CV122" t="str">
            <v>X400</v>
          </cell>
          <cell r="CW122" t="str">
            <v>090</v>
          </cell>
          <cell r="CX122">
            <v>791</v>
          </cell>
          <cell r="CY122">
            <v>76.644999999999996</v>
          </cell>
        </row>
        <row r="123">
          <cell r="CS123" t="str">
            <v>BICSHANX400C22</v>
          </cell>
          <cell r="CT123" t="str">
            <v>BICSHAN X400 C22</v>
          </cell>
          <cell r="CU123" t="str">
            <v>BICSHAN</v>
          </cell>
          <cell r="CV123" t="str">
            <v>X400</v>
          </cell>
          <cell r="CW123" t="str">
            <v>C22</v>
          </cell>
          <cell r="CX123">
            <v>10818</v>
          </cell>
          <cell r="CY123">
            <v>1048.25</v>
          </cell>
        </row>
        <row r="124">
          <cell r="CS124" t="str">
            <v>EARCOENM111015</v>
          </cell>
          <cell r="CT124" t="str">
            <v>EARCOEN M111 015</v>
          </cell>
          <cell r="CU124" t="str">
            <v>EARCOEN</v>
          </cell>
          <cell r="CV124" t="str">
            <v>M111</v>
          </cell>
          <cell r="CW124" t="str">
            <v>015</v>
          </cell>
          <cell r="CX124">
            <v>30974</v>
          </cell>
          <cell r="CY124">
            <v>30974</v>
          </cell>
        </row>
        <row r="125">
          <cell r="CS125" t="str">
            <v>EARCOENN025010</v>
          </cell>
          <cell r="CT125" t="str">
            <v>EARCOEN N025 010</v>
          </cell>
          <cell r="CU125" t="str">
            <v>EARCOEN</v>
          </cell>
          <cell r="CV125" t="str">
            <v>N025</v>
          </cell>
          <cell r="CW125" t="str">
            <v>010</v>
          </cell>
          <cell r="CX125">
            <v>-2146</v>
          </cell>
          <cell r="CY125">
            <v>-2146</v>
          </cell>
        </row>
        <row r="126">
          <cell r="CS126" t="str">
            <v>EARCOENTA10050</v>
          </cell>
          <cell r="CT126" t="str">
            <v>EARCOEN TA10 050</v>
          </cell>
          <cell r="CU126" t="str">
            <v>EARCOEN</v>
          </cell>
          <cell r="CV126" t="str">
            <v>TA10</v>
          </cell>
          <cell r="CW126" t="str">
            <v>050</v>
          </cell>
          <cell r="CX126">
            <v>20515</v>
          </cell>
          <cell r="CY126">
            <v>20515</v>
          </cell>
        </row>
        <row r="127">
          <cell r="CS127" t="str">
            <v>EARCOENTA41050</v>
          </cell>
          <cell r="CT127" t="str">
            <v>EARCOEN TA41 050</v>
          </cell>
          <cell r="CU127" t="str">
            <v>EARCOEN</v>
          </cell>
          <cell r="CV127" t="str">
            <v>TA41</v>
          </cell>
          <cell r="CW127" t="str">
            <v>050</v>
          </cell>
          <cell r="CX127">
            <v>31882</v>
          </cell>
          <cell r="CY127">
            <v>31882</v>
          </cell>
        </row>
        <row r="128">
          <cell r="CS128" t="str">
            <v>EARCOENTA55050</v>
          </cell>
          <cell r="CT128" t="str">
            <v>EARCOEN TA55 050</v>
          </cell>
          <cell r="CU128" t="str">
            <v>EARCOEN</v>
          </cell>
          <cell r="CV128" t="str">
            <v>TA55</v>
          </cell>
          <cell r="CW128" t="str">
            <v>050</v>
          </cell>
          <cell r="CX128">
            <v>7500</v>
          </cell>
          <cell r="CY128">
            <v>7500</v>
          </cell>
        </row>
        <row r="129">
          <cell r="CS129" t="str">
            <v>EARCOENTA57050</v>
          </cell>
          <cell r="CT129" t="str">
            <v>EARCOEN TA57 050</v>
          </cell>
          <cell r="CU129" t="str">
            <v>EARCOEN</v>
          </cell>
          <cell r="CV129" t="str">
            <v>TA57</v>
          </cell>
          <cell r="CW129" t="str">
            <v>050</v>
          </cell>
          <cell r="CX129">
            <v>4045</v>
          </cell>
          <cell r="CY129">
            <v>4045</v>
          </cell>
        </row>
        <row r="130">
          <cell r="CS130" t="str">
            <v>EARCOENTA58050</v>
          </cell>
          <cell r="CT130" t="str">
            <v>EARCOEN TA58 050</v>
          </cell>
          <cell r="CU130" t="str">
            <v>EARCOEN</v>
          </cell>
          <cell r="CV130" t="str">
            <v>TA58</v>
          </cell>
          <cell r="CW130" t="str">
            <v>050</v>
          </cell>
          <cell r="CX130">
            <v>3273</v>
          </cell>
          <cell r="CY130">
            <v>3273</v>
          </cell>
        </row>
        <row r="131">
          <cell r="CS131" t="str">
            <v>EARCOENTA65050</v>
          </cell>
          <cell r="CT131" t="str">
            <v>EARCOEN TA65 050</v>
          </cell>
          <cell r="CU131" t="str">
            <v>EARCOEN</v>
          </cell>
          <cell r="CV131" t="str">
            <v>TA65</v>
          </cell>
          <cell r="CW131" t="str">
            <v>050</v>
          </cell>
          <cell r="CX131">
            <v>1127</v>
          </cell>
          <cell r="CY131">
            <v>1127</v>
          </cell>
        </row>
        <row r="132">
          <cell r="CS132" t="str">
            <v>EARCOENTA65C50</v>
          </cell>
          <cell r="CT132" t="str">
            <v>EARCOEN TA65 C50</v>
          </cell>
          <cell r="CU132" t="str">
            <v>EARCOEN</v>
          </cell>
          <cell r="CV132" t="str">
            <v>TA65</v>
          </cell>
          <cell r="CW132" t="str">
            <v>C50</v>
          </cell>
          <cell r="CX132">
            <v>1127</v>
          </cell>
          <cell r="CY132">
            <v>1127</v>
          </cell>
        </row>
        <row r="133">
          <cell r="CS133" t="str">
            <v>EARCOENTA77050</v>
          </cell>
          <cell r="CT133" t="str">
            <v>EARCOEN TA77 050</v>
          </cell>
          <cell r="CU133" t="str">
            <v>EARCOEN</v>
          </cell>
          <cell r="CV133" t="str">
            <v>TA77</v>
          </cell>
          <cell r="CW133" t="str">
            <v>050</v>
          </cell>
          <cell r="CX133">
            <v>468</v>
          </cell>
          <cell r="CY133">
            <v>468</v>
          </cell>
        </row>
        <row r="134">
          <cell r="CS134" t="str">
            <v>EARCOENTA90050</v>
          </cell>
          <cell r="CT134" t="str">
            <v>EARCOEN TA90 050</v>
          </cell>
          <cell r="CU134" t="str">
            <v>EARCOEN</v>
          </cell>
          <cell r="CV134" t="str">
            <v>TA90</v>
          </cell>
          <cell r="CW134" t="str">
            <v>050</v>
          </cell>
          <cell r="CX134">
            <v>-32</v>
          </cell>
          <cell r="CY134">
            <v>-32</v>
          </cell>
        </row>
        <row r="135">
          <cell r="CS135" t="str">
            <v>EARCOENTG90050</v>
          </cell>
          <cell r="CT135" t="str">
            <v>EARCOEN TG90 050</v>
          </cell>
          <cell r="CU135" t="str">
            <v>EARCOEN</v>
          </cell>
          <cell r="CV135" t="str">
            <v>TG90</v>
          </cell>
          <cell r="CW135" t="str">
            <v>050</v>
          </cell>
          <cell r="CX135">
            <v>33937</v>
          </cell>
          <cell r="CY135">
            <v>33937</v>
          </cell>
        </row>
        <row r="136">
          <cell r="CS136" t="str">
            <v>EARCOENTM05050</v>
          </cell>
          <cell r="CT136" t="str">
            <v>EARCOEN TM05 050</v>
          </cell>
          <cell r="CU136" t="str">
            <v>EARCOEN</v>
          </cell>
          <cell r="CV136" t="str">
            <v>TM05</v>
          </cell>
          <cell r="CW136" t="str">
            <v>050</v>
          </cell>
          <cell r="CX136">
            <v>344</v>
          </cell>
          <cell r="CY136">
            <v>344</v>
          </cell>
        </row>
        <row r="137">
          <cell r="CS137" t="str">
            <v>EARCOENTM10050</v>
          </cell>
          <cell r="CT137" t="str">
            <v>EARCOEN TM10 050</v>
          </cell>
          <cell r="CU137" t="str">
            <v>EARCOEN</v>
          </cell>
          <cell r="CV137" t="str">
            <v>TM10</v>
          </cell>
          <cell r="CW137" t="str">
            <v>050</v>
          </cell>
          <cell r="CX137">
            <v>30974</v>
          </cell>
          <cell r="CY137">
            <v>30974</v>
          </cell>
        </row>
        <row r="138">
          <cell r="CS138" t="str">
            <v>EARCOENTM20050</v>
          </cell>
          <cell r="CT138" t="str">
            <v>EARCOEN TM20 050</v>
          </cell>
          <cell r="CU138" t="str">
            <v>EARCOEN</v>
          </cell>
          <cell r="CV138" t="str">
            <v>TM20</v>
          </cell>
          <cell r="CW138" t="str">
            <v>050</v>
          </cell>
          <cell r="CX138">
            <v>31882</v>
          </cell>
          <cell r="CY138">
            <v>31882</v>
          </cell>
        </row>
        <row r="139">
          <cell r="CS139" t="str">
            <v>EARCOENTN25050</v>
          </cell>
          <cell r="CT139" t="str">
            <v>EARCOEN TN25 050</v>
          </cell>
          <cell r="CU139" t="str">
            <v>EARCOEN</v>
          </cell>
          <cell r="CV139" t="str">
            <v>TN25</v>
          </cell>
          <cell r="CW139" t="str">
            <v>050</v>
          </cell>
          <cell r="CX139">
            <v>-2146</v>
          </cell>
          <cell r="CY139">
            <v>-2146</v>
          </cell>
        </row>
        <row r="140">
          <cell r="CS140" t="str">
            <v>EARCOENTN62050</v>
          </cell>
          <cell r="CT140" t="str">
            <v>EARCOEN TN62 050</v>
          </cell>
          <cell r="CU140" t="str">
            <v>EARCOEN</v>
          </cell>
          <cell r="CV140" t="str">
            <v>TN62</v>
          </cell>
          <cell r="CW140" t="str">
            <v>050</v>
          </cell>
          <cell r="CX140">
            <v>-638</v>
          </cell>
          <cell r="CY140">
            <v>-638</v>
          </cell>
        </row>
        <row r="141">
          <cell r="CS141" t="str">
            <v>EARCOENTR90050</v>
          </cell>
          <cell r="CT141" t="str">
            <v>EARCOEN TR90 050</v>
          </cell>
          <cell r="CU141" t="str">
            <v>EARCOEN</v>
          </cell>
          <cell r="CV141" t="str">
            <v>TR90</v>
          </cell>
          <cell r="CW141" t="str">
            <v>050</v>
          </cell>
          <cell r="CX141">
            <v>-659</v>
          </cell>
          <cell r="CY141">
            <v>-659</v>
          </cell>
        </row>
        <row r="142">
          <cell r="CS142" t="str">
            <v>EARCOENTS42050</v>
          </cell>
          <cell r="CT142" t="str">
            <v>EARCOEN TS42 050</v>
          </cell>
          <cell r="CU142" t="str">
            <v>EARCOEN</v>
          </cell>
          <cell r="CV142" t="str">
            <v>TS42</v>
          </cell>
          <cell r="CW142" t="str">
            <v>050</v>
          </cell>
          <cell r="CX142">
            <v>-772</v>
          </cell>
          <cell r="CY142">
            <v>-772</v>
          </cell>
        </row>
        <row r="143">
          <cell r="CS143" t="str">
            <v>EARCOENTS86050</v>
          </cell>
          <cell r="CT143" t="str">
            <v>EARCOEN TS86 050</v>
          </cell>
          <cell r="CU143" t="str">
            <v>EARCOEN</v>
          </cell>
          <cell r="CV143" t="str">
            <v>TS86</v>
          </cell>
          <cell r="CW143" t="str">
            <v>050</v>
          </cell>
          <cell r="CX143">
            <v>-500</v>
          </cell>
          <cell r="CY143">
            <v>-500</v>
          </cell>
        </row>
        <row r="144">
          <cell r="CS144" t="str">
            <v>EARCOENX320C02</v>
          </cell>
          <cell r="CT144" t="str">
            <v>EARCOEN X320 C02</v>
          </cell>
          <cell r="CU144" t="str">
            <v>EARCOEN</v>
          </cell>
          <cell r="CV144" t="str">
            <v>X320</v>
          </cell>
          <cell r="CW144" t="str">
            <v>C02</v>
          </cell>
          <cell r="CX144">
            <v>-2817</v>
          </cell>
          <cell r="CY144">
            <v>-2817</v>
          </cell>
        </row>
        <row r="145">
          <cell r="CS145" t="str">
            <v>EARCOENX320C05</v>
          </cell>
          <cell r="CT145" t="str">
            <v>EARCOEN X320 C05</v>
          </cell>
          <cell r="CU145" t="str">
            <v>EARCOEN</v>
          </cell>
          <cell r="CV145" t="str">
            <v>X320</v>
          </cell>
          <cell r="CW145" t="str">
            <v>C05</v>
          </cell>
          <cell r="CX145">
            <v>-638</v>
          </cell>
          <cell r="CY145">
            <v>-638</v>
          </cell>
        </row>
        <row r="146">
          <cell r="CS146" t="str">
            <v>EARCOENX400020</v>
          </cell>
          <cell r="CT146" t="str">
            <v>EARCOEN X400 020</v>
          </cell>
          <cell r="CU146" t="str">
            <v>EARCOEN</v>
          </cell>
          <cell r="CV146" t="str">
            <v>X400</v>
          </cell>
          <cell r="CW146" t="str">
            <v>020</v>
          </cell>
          <cell r="CX146">
            <v>908</v>
          </cell>
          <cell r="CY146">
            <v>908</v>
          </cell>
        </row>
        <row r="147">
          <cell r="CS147" t="str">
            <v>EARCOENX400077</v>
          </cell>
          <cell r="CT147" t="str">
            <v>EARCOEN X400 077</v>
          </cell>
          <cell r="CU147" t="str">
            <v>EARCOEN</v>
          </cell>
          <cell r="CV147" t="str">
            <v>X400</v>
          </cell>
          <cell r="CW147" t="str">
            <v>077</v>
          </cell>
          <cell r="CX147">
            <v>468</v>
          </cell>
          <cell r="CY147">
            <v>468</v>
          </cell>
        </row>
        <row r="148">
          <cell r="CS148" t="str">
            <v>EARCOENX400090</v>
          </cell>
          <cell r="CT148" t="str">
            <v>EARCOEN X400 090</v>
          </cell>
          <cell r="CU148" t="str">
            <v>EARCOEN</v>
          </cell>
          <cell r="CV148" t="str">
            <v>X400</v>
          </cell>
          <cell r="CW148" t="str">
            <v>090</v>
          </cell>
          <cell r="CX148">
            <v>-32</v>
          </cell>
          <cell r="CY148">
            <v>-32</v>
          </cell>
        </row>
        <row r="149">
          <cell r="CS149" t="str">
            <v>EARCOENX400C22</v>
          </cell>
          <cell r="CT149" t="str">
            <v>EARCOEN X400 C22</v>
          </cell>
          <cell r="CU149" t="str">
            <v>EARCOEN</v>
          </cell>
          <cell r="CV149" t="str">
            <v>X400</v>
          </cell>
          <cell r="CW149" t="str">
            <v>C22</v>
          </cell>
          <cell r="CX149">
            <v>908</v>
          </cell>
          <cell r="CY149">
            <v>908</v>
          </cell>
        </row>
        <row r="150">
          <cell r="CS150" t="str">
            <v>EITSIENM111015</v>
          </cell>
          <cell r="CT150" t="str">
            <v>EITSIEN M111 015</v>
          </cell>
          <cell r="CU150" t="str">
            <v>EITSIEN</v>
          </cell>
          <cell r="CV150" t="str">
            <v>M111</v>
          </cell>
          <cell r="CW150" t="str">
            <v>015</v>
          </cell>
          <cell r="CX150">
            <v>3206</v>
          </cell>
          <cell r="CY150">
            <v>3206</v>
          </cell>
        </row>
        <row r="151">
          <cell r="CS151" t="str">
            <v>EITSIENN025010</v>
          </cell>
          <cell r="CT151" t="str">
            <v>EITSIEN N025 010</v>
          </cell>
          <cell r="CU151" t="str">
            <v>EITSIEN</v>
          </cell>
          <cell r="CV151" t="str">
            <v>N025</v>
          </cell>
          <cell r="CW151" t="str">
            <v>010</v>
          </cell>
          <cell r="CX151">
            <v>-518</v>
          </cell>
          <cell r="CY151">
            <v>-518</v>
          </cell>
        </row>
        <row r="152">
          <cell r="CS152" t="str">
            <v>EITSIENR050010</v>
          </cell>
          <cell r="CT152" t="str">
            <v>EITSIEN R050 010</v>
          </cell>
          <cell r="CU152" t="str">
            <v>EITSIEN</v>
          </cell>
          <cell r="CV152" t="str">
            <v>R050</v>
          </cell>
          <cell r="CW152" t="str">
            <v>010</v>
          </cell>
          <cell r="CX152">
            <v>-805</v>
          </cell>
          <cell r="CY152">
            <v>-805</v>
          </cell>
        </row>
        <row r="153">
          <cell r="CS153" t="str">
            <v>EITSIENTA10050</v>
          </cell>
          <cell r="CT153" t="str">
            <v>EITSIEN TA10 050</v>
          </cell>
          <cell r="CU153" t="str">
            <v>EITSIEN</v>
          </cell>
          <cell r="CV153" t="str">
            <v>TA10</v>
          </cell>
          <cell r="CW153" t="str">
            <v>050</v>
          </cell>
          <cell r="CX153">
            <v>4820</v>
          </cell>
          <cell r="CY153">
            <v>4820</v>
          </cell>
        </row>
        <row r="154">
          <cell r="CS154" t="str">
            <v>EITSIENTA41050</v>
          </cell>
          <cell r="CT154" t="str">
            <v>EITSIEN TA41 050</v>
          </cell>
          <cell r="CU154" t="str">
            <v>EITSIEN</v>
          </cell>
          <cell r="CV154" t="str">
            <v>TA41</v>
          </cell>
          <cell r="CW154" t="str">
            <v>050</v>
          </cell>
          <cell r="CX154">
            <v>108568</v>
          </cell>
          <cell r="CY154">
            <v>108568</v>
          </cell>
        </row>
        <row r="155">
          <cell r="CS155" t="str">
            <v>EITSIENTA55050</v>
          </cell>
          <cell r="CT155" t="str">
            <v>EITSIEN TA55 050</v>
          </cell>
          <cell r="CU155" t="str">
            <v>EITSIEN</v>
          </cell>
          <cell r="CV155" t="str">
            <v>TA55</v>
          </cell>
          <cell r="CW155" t="str">
            <v>050</v>
          </cell>
          <cell r="CX155">
            <v>24239</v>
          </cell>
          <cell r="CY155">
            <v>24239</v>
          </cell>
        </row>
        <row r="156">
          <cell r="CS156" t="str">
            <v>EITSIENTA57050</v>
          </cell>
          <cell r="CT156" t="str">
            <v>EITSIEN TA57 050</v>
          </cell>
          <cell r="CU156" t="str">
            <v>EITSIEN</v>
          </cell>
          <cell r="CV156" t="str">
            <v>TA57</v>
          </cell>
          <cell r="CW156" t="str">
            <v>050</v>
          </cell>
          <cell r="CX156">
            <v>20070</v>
          </cell>
          <cell r="CY156">
            <v>20070</v>
          </cell>
        </row>
        <row r="157">
          <cell r="CS157" t="str">
            <v>EITSIENTA58050</v>
          </cell>
          <cell r="CT157" t="str">
            <v>EITSIEN TA58 050</v>
          </cell>
          <cell r="CU157" t="str">
            <v>EITSIEN</v>
          </cell>
          <cell r="CV157" t="str">
            <v>TA58</v>
          </cell>
          <cell r="CW157" t="str">
            <v>050</v>
          </cell>
          <cell r="CX157">
            <v>20070</v>
          </cell>
          <cell r="CY157">
            <v>20070</v>
          </cell>
        </row>
        <row r="158">
          <cell r="CS158" t="str">
            <v>EITSIENTA65050</v>
          </cell>
          <cell r="CT158" t="str">
            <v>EITSIEN TA65 050</v>
          </cell>
          <cell r="CU158" t="str">
            <v>EITSIEN</v>
          </cell>
          <cell r="CV158" t="str">
            <v>TA65</v>
          </cell>
          <cell r="CW158" t="str">
            <v>050</v>
          </cell>
          <cell r="CX158">
            <v>19552</v>
          </cell>
          <cell r="CY158">
            <v>19552</v>
          </cell>
        </row>
        <row r="159">
          <cell r="CS159" t="str">
            <v>EITSIENTA65C50</v>
          </cell>
          <cell r="CT159" t="str">
            <v>EITSIEN TA65 C50</v>
          </cell>
          <cell r="CU159" t="str">
            <v>EITSIEN</v>
          </cell>
          <cell r="CV159" t="str">
            <v>TA65</v>
          </cell>
          <cell r="CW159" t="str">
            <v>C50</v>
          </cell>
          <cell r="CX159">
            <v>19552</v>
          </cell>
          <cell r="CY159">
            <v>19552</v>
          </cell>
        </row>
        <row r="160">
          <cell r="CS160" t="str">
            <v>EITSIENTA77050</v>
          </cell>
          <cell r="CT160" t="str">
            <v>EITSIEN TA77 050</v>
          </cell>
          <cell r="CU160" t="str">
            <v>EITSIEN</v>
          </cell>
          <cell r="CV160" t="str">
            <v>TA77</v>
          </cell>
          <cell r="CW160" t="str">
            <v>050</v>
          </cell>
          <cell r="CX160">
            <v>20224</v>
          </cell>
          <cell r="CY160">
            <v>20224</v>
          </cell>
        </row>
        <row r="161">
          <cell r="CS161" t="str">
            <v>EITSIENTA90050</v>
          </cell>
          <cell r="CT161" t="str">
            <v>EITSIEN TA90 050</v>
          </cell>
          <cell r="CU161" t="str">
            <v>EITSIEN</v>
          </cell>
          <cell r="CV161" t="str">
            <v>TA90</v>
          </cell>
          <cell r="CW161" t="str">
            <v>050</v>
          </cell>
          <cell r="CX161">
            <v>19056</v>
          </cell>
          <cell r="CY161">
            <v>19056</v>
          </cell>
        </row>
        <row r="162">
          <cell r="CS162" t="str">
            <v>EITSIENTG90050</v>
          </cell>
          <cell r="CT162" t="str">
            <v>EITSIEN TG90 050</v>
          </cell>
          <cell r="CU162" t="str">
            <v>EITSIEN</v>
          </cell>
          <cell r="CV162" t="str">
            <v>TG90</v>
          </cell>
          <cell r="CW162" t="str">
            <v>050</v>
          </cell>
          <cell r="CX162">
            <v>-57810</v>
          </cell>
          <cell r="CY162">
            <v>-57810</v>
          </cell>
        </row>
        <row r="163">
          <cell r="CS163" t="str">
            <v>EITSIENTM05050</v>
          </cell>
          <cell r="CT163" t="str">
            <v>EITSIEN TM05 050</v>
          </cell>
          <cell r="CU163" t="str">
            <v>EITSIEN</v>
          </cell>
          <cell r="CV163" t="str">
            <v>TM05</v>
          </cell>
          <cell r="CW163" t="str">
            <v>050</v>
          </cell>
          <cell r="CX163">
            <v>104870</v>
          </cell>
          <cell r="CY163">
            <v>104870</v>
          </cell>
        </row>
        <row r="164">
          <cell r="CS164" t="str">
            <v>EITSIENTM10050</v>
          </cell>
          <cell r="CT164" t="str">
            <v>EITSIEN TM10 050</v>
          </cell>
          <cell r="CU164" t="str">
            <v>EITSIEN</v>
          </cell>
          <cell r="CV164" t="str">
            <v>TM10</v>
          </cell>
          <cell r="CW164" t="str">
            <v>050</v>
          </cell>
          <cell r="CX164">
            <v>3206</v>
          </cell>
          <cell r="CY164">
            <v>3206</v>
          </cell>
        </row>
        <row r="165">
          <cell r="CS165" t="str">
            <v>EITSIENTM20050</v>
          </cell>
          <cell r="CT165" t="str">
            <v>EITSIEN TM20 050</v>
          </cell>
          <cell r="CU165" t="str">
            <v>EITSIEN</v>
          </cell>
          <cell r="CV165" t="str">
            <v>TM20</v>
          </cell>
          <cell r="CW165" t="str">
            <v>050</v>
          </cell>
          <cell r="CX165">
            <v>108568</v>
          </cell>
          <cell r="CY165">
            <v>108568</v>
          </cell>
        </row>
        <row r="166">
          <cell r="CS166" t="str">
            <v>EITSIENTN25050</v>
          </cell>
          <cell r="CT166" t="str">
            <v>EITSIEN TN25 050</v>
          </cell>
          <cell r="CU166" t="str">
            <v>EITSIEN</v>
          </cell>
          <cell r="CV166" t="str">
            <v>TN25</v>
          </cell>
          <cell r="CW166" t="str">
            <v>050</v>
          </cell>
          <cell r="CX166">
            <v>-518</v>
          </cell>
          <cell r="CY166">
            <v>-518</v>
          </cell>
        </row>
        <row r="167">
          <cell r="CS167" t="str">
            <v>EITSIENTR90050</v>
          </cell>
          <cell r="CT167" t="str">
            <v>EITSIEN TR90 050</v>
          </cell>
          <cell r="CU167" t="str">
            <v>EITSIEN</v>
          </cell>
          <cell r="CV167" t="str">
            <v>TR90</v>
          </cell>
          <cell r="CW167" t="str">
            <v>050</v>
          </cell>
          <cell r="CX167">
            <v>672</v>
          </cell>
          <cell r="CY167">
            <v>672</v>
          </cell>
        </row>
        <row r="168">
          <cell r="CS168" t="str">
            <v>EITSIENTS86050</v>
          </cell>
          <cell r="CT168" t="str">
            <v>EITSIEN TS86 050</v>
          </cell>
          <cell r="CU168" t="str">
            <v>EITSIEN</v>
          </cell>
          <cell r="CV168" t="str">
            <v>TS86</v>
          </cell>
          <cell r="CW168" t="str">
            <v>050</v>
          </cell>
          <cell r="CX168">
            <v>-1168</v>
          </cell>
          <cell r="CY168">
            <v>-1168</v>
          </cell>
        </row>
        <row r="169">
          <cell r="CS169" t="str">
            <v>EITSIENX320C02</v>
          </cell>
          <cell r="CT169" t="str">
            <v>EITSIEN X320 C02</v>
          </cell>
          <cell r="CU169" t="str">
            <v>EITSIEN</v>
          </cell>
          <cell r="CV169" t="str">
            <v>X320</v>
          </cell>
          <cell r="CW169" t="str">
            <v>C02</v>
          </cell>
          <cell r="CX169">
            <v>-4169</v>
          </cell>
          <cell r="CY169">
            <v>-4169</v>
          </cell>
        </row>
        <row r="170">
          <cell r="CS170" t="str">
            <v>EITSIENX400020</v>
          </cell>
          <cell r="CT170" t="str">
            <v>EITSIEN X400 020</v>
          </cell>
          <cell r="CU170" t="str">
            <v>EITSIEN</v>
          </cell>
          <cell r="CV170" t="str">
            <v>X400</v>
          </cell>
          <cell r="CW170" t="str">
            <v>020</v>
          </cell>
          <cell r="CX170">
            <v>105362</v>
          </cell>
          <cell r="CY170">
            <v>105362</v>
          </cell>
        </row>
        <row r="171">
          <cell r="CS171" t="str">
            <v>EITSIENX400077</v>
          </cell>
          <cell r="CT171" t="str">
            <v>EITSIEN X400 077</v>
          </cell>
          <cell r="CU171" t="str">
            <v>EITSIEN</v>
          </cell>
          <cell r="CV171" t="str">
            <v>X400</v>
          </cell>
          <cell r="CW171" t="str">
            <v>077</v>
          </cell>
          <cell r="CX171">
            <v>20224</v>
          </cell>
          <cell r="CY171">
            <v>20224</v>
          </cell>
        </row>
        <row r="172">
          <cell r="CS172" t="str">
            <v>EITSIENX400090</v>
          </cell>
          <cell r="CT172" t="str">
            <v>EITSIEN X400 090</v>
          </cell>
          <cell r="CU172" t="str">
            <v>EITSIEN</v>
          </cell>
          <cell r="CV172" t="str">
            <v>X400</v>
          </cell>
          <cell r="CW172" t="str">
            <v>090</v>
          </cell>
          <cell r="CX172">
            <v>19056</v>
          </cell>
          <cell r="CY172">
            <v>19056</v>
          </cell>
        </row>
        <row r="173">
          <cell r="CS173" t="str">
            <v>EITSIENX400C22</v>
          </cell>
          <cell r="CT173" t="str">
            <v>EITSIEN X400 C22</v>
          </cell>
          <cell r="CU173" t="str">
            <v>EITSIEN</v>
          </cell>
          <cell r="CV173" t="str">
            <v>X400</v>
          </cell>
          <cell r="CW173" t="str">
            <v>C22</v>
          </cell>
          <cell r="CX173">
            <v>105362</v>
          </cell>
          <cell r="CY173">
            <v>105362</v>
          </cell>
        </row>
        <row r="174">
          <cell r="CS174" t="str">
            <v>EKABTURM111015</v>
          </cell>
          <cell r="CT174" t="str">
            <v>EKABTUR M111 015</v>
          </cell>
          <cell r="CU174" t="str">
            <v>EKABTUR</v>
          </cell>
          <cell r="CV174" t="str">
            <v>M111</v>
          </cell>
          <cell r="CW174" t="str">
            <v>015</v>
          </cell>
          <cell r="CX174">
            <v>2748</v>
          </cell>
          <cell r="CY174">
            <v>2748</v>
          </cell>
        </row>
        <row r="175">
          <cell r="CS175" t="str">
            <v>EKABTURN025010</v>
          </cell>
          <cell r="CT175" t="str">
            <v>EKABTUR N025 010</v>
          </cell>
          <cell r="CU175" t="str">
            <v>EKABTUR</v>
          </cell>
          <cell r="CV175" t="str">
            <v>N025</v>
          </cell>
          <cell r="CW175" t="str">
            <v>010</v>
          </cell>
          <cell r="CX175">
            <v>-2584</v>
          </cell>
          <cell r="CY175">
            <v>-2584</v>
          </cell>
        </row>
        <row r="176">
          <cell r="CS176" t="str">
            <v>EKABTURR050010</v>
          </cell>
          <cell r="CT176" t="str">
            <v>EKABTUR R050 010</v>
          </cell>
          <cell r="CU176" t="str">
            <v>EKABTUR</v>
          </cell>
          <cell r="CV176" t="str">
            <v>R050</v>
          </cell>
          <cell r="CW176" t="str">
            <v>010</v>
          </cell>
          <cell r="CX176">
            <v>437</v>
          </cell>
          <cell r="CY176">
            <v>437</v>
          </cell>
        </row>
        <row r="177">
          <cell r="CS177" t="str">
            <v>EKABTURTA10050</v>
          </cell>
          <cell r="CT177" t="str">
            <v>EKABTUR TA10 050</v>
          </cell>
          <cell r="CU177" t="str">
            <v>EKABTUR</v>
          </cell>
          <cell r="CV177" t="str">
            <v>TA10</v>
          </cell>
          <cell r="CW177" t="str">
            <v>050</v>
          </cell>
          <cell r="CX177">
            <v>20575</v>
          </cell>
          <cell r="CY177">
            <v>20575</v>
          </cell>
        </row>
        <row r="178">
          <cell r="CS178" t="str">
            <v>EKABTURTA41050</v>
          </cell>
          <cell r="CT178" t="str">
            <v>EKABTUR TA41 050</v>
          </cell>
          <cell r="CU178" t="str">
            <v>EKABTUR</v>
          </cell>
          <cell r="CV178" t="str">
            <v>TA41</v>
          </cell>
          <cell r="CW178" t="str">
            <v>050</v>
          </cell>
          <cell r="CX178">
            <v>145374</v>
          </cell>
          <cell r="CY178">
            <v>145374</v>
          </cell>
        </row>
        <row r="179">
          <cell r="CS179" t="str">
            <v>EKABTURTA55050</v>
          </cell>
          <cell r="CT179" t="str">
            <v>EKABTUR TA55 050</v>
          </cell>
          <cell r="CU179" t="str">
            <v>EKABTUR</v>
          </cell>
          <cell r="CV179" t="str">
            <v>TA55</v>
          </cell>
          <cell r="CW179" t="str">
            <v>050</v>
          </cell>
          <cell r="CX179">
            <v>20196</v>
          </cell>
          <cell r="CY179">
            <v>20196</v>
          </cell>
        </row>
        <row r="180">
          <cell r="CS180" t="str">
            <v>EKABTURTA57050</v>
          </cell>
          <cell r="CT180" t="str">
            <v>EKABTUR TA57 050</v>
          </cell>
          <cell r="CU180" t="str">
            <v>EKABTUR</v>
          </cell>
          <cell r="CV180" t="str">
            <v>TA57</v>
          </cell>
          <cell r="CW180" t="str">
            <v>050</v>
          </cell>
          <cell r="CX180">
            <v>10196</v>
          </cell>
          <cell r="CY180">
            <v>10196</v>
          </cell>
        </row>
        <row r="181">
          <cell r="CS181" t="str">
            <v>EKABTURTA58050</v>
          </cell>
          <cell r="CT181" t="str">
            <v>EKABTUR TA58 050</v>
          </cell>
          <cell r="CU181" t="str">
            <v>EKABTUR</v>
          </cell>
          <cell r="CV181" t="str">
            <v>TA58</v>
          </cell>
          <cell r="CW181" t="str">
            <v>050</v>
          </cell>
          <cell r="CX181">
            <v>10182</v>
          </cell>
          <cell r="CY181">
            <v>10182</v>
          </cell>
        </row>
        <row r="182">
          <cell r="CS182" t="str">
            <v>EKABTURTA65050</v>
          </cell>
          <cell r="CT182" t="str">
            <v>EKABTUR TA65 050</v>
          </cell>
          <cell r="CU182" t="str">
            <v>EKABTUR</v>
          </cell>
          <cell r="CV182" t="str">
            <v>TA65</v>
          </cell>
          <cell r="CW182" t="str">
            <v>050</v>
          </cell>
          <cell r="CX182">
            <v>7598</v>
          </cell>
          <cell r="CY182">
            <v>7598</v>
          </cell>
        </row>
        <row r="183">
          <cell r="CS183" t="str">
            <v>EKABTURTA65C50</v>
          </cell>
          <cell r="CT183" t="str">
            <v>EKABTUR TA65 C50</v>
          </cell>
          <cell r="CU183" t="str">
            <v>EKABTUR</v>
          </cell>
          <cell r="CV183" t="str">
            <v>TA65</v>
          </cell>
          <cell r="CW183" t="str">
            <v>C50</v>
          </cell>
          <cell r="CX183">
            <v>7598</v>
          </cell>
          <cell r="CY183">
            <v>7598</v>
          </cell>
        </row>
        <row r="184">
          <cell r="CS184" t="str">
            <v>EKABTURTA77050</v>
          </cell>
          <cell r="CT184" t="str">
            <v>EKABTUR TA77 050</v>
          </cell>
          <cell r="CU184" t="str">
            <v>EKABTUR</v>
          </cell>
          <cell r="CV184" t="str">
            <v>TA77</v>
          </cell>
          <cell r="CW184" t="str">
            <v>050</v>
          </cell>
          <cell r="CX184">
            <v>8788</v>
          </cell>
          <cell r="CY184">
            <v>8788</v>
          </cell>
        </row>
        <row r="185">
          <cell r="CS185" t="str">
            <v>EKABTURTA90050</v>
          </cell>
          <cell r="CT185" t="str">
            <v>EKABTUR TA90 050</v>
          </cell>
          <cell r="CU185" t="str">
            <v>EKABTUR</v>
          </cell>
          <cell r="CV185" t="str">
            <v>TA90</v>
          </cell>
          <cell r="CW185" t="str">
            <v>050</v>
          </cell>
          <cell r="CX185">
            <v>6208</v>
          </cell>
          <cell r="CY185">
            <v>6208</v>
          </cell>
        </row>
        <row r="186">
          <cell r="CS186" t="str">
            <v>EKABTURTG90050</v>
          </cell>
          <cell r="CT186" t="str">
            <v>EKABTUR TG90 050</v>
          </cell>
          <cell r="CU186" t="str">
            <v>EKABTUR</v>
          </cell>
          <cell r="CV186" t="str">
            <v>TG90</v>
          </cell>
          <cell r="CW186" t="str">
            <v>050</v>
          </cell>
          <cell r="CX186">
            <v>-18123</v>
          </cell>
          <cell r="CY186">
            <v>-18123</v>
          </cell>
        </row>
        <row r="187">
          <cell r="CS187" t="str">
            <v>EKABTURTM05050</v>
          </cell>
          <cell r="CT187" t="str">
            <v>EKABTUR TM05 050</v>
          </cell>
          <cell r="CU187" t="str">
            <v>EKABTUR</v>
          </cell>
          <cell r="CV187" t="str">
            <v>TM05</v>
          </cell>
          <cell r="CW187" t="str">
            <v>050</v>
          </cell>
          <cell r="CX187">
            <v>129332</v>
          </cell>
          <cell r="CY187">
            <v>129332</v>
          </cell>
        </row>
        <row r="188">
          <cell r="CS188" t="str">
            <v>EKABTURTM10050</v>
          </cell>
          <cell r="CT188" t="str">
            <v>EKABTUR TM10 050</v>
          </cell>
          <cell r="CU188" t="str">
            <v>EKABTUR</v>
          </cell>
          <cell r="CV188" t="str">
            <v>TM10</v>
          </cell>
          <cell r="CW188" t="str">
            <v>050</v>
          </cell>
          <cell r="CX188">
            <v>15120</v>
          </cell>
          <cell r="CY188">
            <v>15120</v>
          </cell>
        </row>
        <row r="189">
          <cell r="CS189" t="str">
            <v>EKABTURTM20050</v>
          </cell>
          <cell r="CT189" t="str">
            <v>EKABTUR TM20 050</v>
          </cell>
          <cell r="CU189" t="str">
            <v>EKABTUR</v>
          </cell>
          <cell r="CV189" t="str">
            <v>TM20</v>
          </cell>
          <cell r="CW189" t="str">
            <v>050</v>
          </cell>
          <cell r="CX189">
            <v>145374</v>
          </cell>
          <cell r="CY189">
            <v>145374</v>
          </cell>
        </row>
        <row r="190">
          <cell r="CS190" t="str">
            <v>EKABTURTN25050</v>
          </cell>
          <cell r="CT190" t="str">
            <v>EKABTUR TN25 050</v>
          </cell>
          <cell r="CU190" t="str">
            <v>EKABTUR</v>
          </cell>
          <cell r="CV190" t="str">
            <v>TN25</v>
          </cell>
          <cell r="CW190" t="str">
            <v>050</v>
          </cell>
          <cell r="CX190">
            <v>-2584</v>
          </cell>
          <cell r="CY190">
            <v>-2584</v>
          </cell>
        </row>
        <row r="191">
          <cell r="CS191" t="str">
            <v>EKABTURTN62050</v>
          </cell>
          <cell r="CT191" t="str">
            <v>EKABTUR TN62 050</v>
          </cell>
          <cell r="CU191" t="str">
            <v>EKABTUR</v>
          </cell>
          <cell r="CV191" t="str">
            <v>TN62</v>
          </cell>
          <cell r="CW191" t="str">
            <v>050</v>
          </cell>
          <cell r="CX191">
            <v>-2118</v>
          </cell>
          <cell r="CY191">
            <v>-2118</v>
          </cell>
        </row>
        <row r="192">
          <cell r="CS192" t="str">
            <v>EKABTURTR90050</v>
          </cell>
          <cell r="CT192" t="str">
            <v>EKABTUR TR90 050</v>
          </cell>
          <cell r="CU192" t="str">
            <v>EKABTUR</v>
          </cell>
          <cell r="CV192" t="str">
            <v>TR90</v>
          </cell>
          <cell r="CW192" t="str">
            <v>050</v>
          </cell>
          <cell r="CX192">
            <v>1049</v>
          </cell>
          <cell r="CY192">
            <v>1049</v>
          </cell>
        </row>
        <row r="193">
          <cell r="CS193" t="str">
            <v>EKABTURTS21050</v>
          </cell>
          <cell r="CT193" t="str">
            <v>EKABTUR TS21 050</v>
          </cell>
          <cell r="CU193" t="str">
            <v>EKABTUR</v>
          </cell>
          <cell r="CV193" t="str">
            <v>TS21</v>
          </cell>
          <cell r="CW193" t="str">
            <v>050</v>
          </cell>
          <cell r="CX193">
            <v>141</v>
          </cell>
          <cell r="CY193">
            <v>141</v>
          </cell>
        </row>
        <row r="194">
          <cell r="CS194" t="str">
            <v>EKABTURTS42050</v>
          </cell>
          <cell r="CT194" t="str">
            <v>EKABTUR TS42 050</v>
          </cell>
          <cell r="CU194" t="str">
            <v>EKABTUR</v>
          </cell>
          <cell r="CV194" t="str">
            <v>TS42</v>
          </cell>
          <cell r="CW194" t="str">
            <v>050</v>
          </cell>
          <cell r="CX194">
            <v>-14</v>
          </cell>
          <cell r="CY194">
            <v>-14</v>
          </cell>
        </row>
        <row r="195">
          <cell r="CS195" t="str">
            <v>EKABTURTS86050</v>
          </cell>
          <cell r="CT195" t="str">
            <v>EKABTUR TS86 050</v>
          </cell>
          <cell r="CU195" t="str">
            <v>EKABTUR</v>
          </cell>
          <cell r="CV195" t="str">
            <v>TS86</v>
          </cell>
          <cell r="CW195" t="str">
            <v>050</v>
          </cell>
          <cell r="CX195">
            <v>-2580</v>
          </cell>
          <cell r="CY195">
            <v>-2580</v>
          </cell>
        </row>
        <row r="196">
          <cell r="CS196" t="str">
            <v>EKABTURX220008</v>
          </cell>
          <cell r="CT196" t="str">
            <v>EKABTUR X220 008</v>
          </cell>
          <cell r="CU196" t="str">
            <v>EKABTUR</v>
          </cell>
          <cell r="CV196" t="str">
            <v>X220</v>
          </cell>
          <cell r="CW196" t="str">
            <v>008</v>
          </cell>
          <cell r="CX196">
            <v>47345</v>
          </cell>
          <cell r="CY196">
            <v>47345</v>
          </cell>
        </row>
        <row r="197">
          <cell r="CS197" t="str">
            <v>EKABTURX320C02</v>
          </cell>
          <cell r="CT197" t="str">
            <v>EKABTUR X320 C02</v>
          </cell>
          <cell r="CU197" t="str">
            <v>EKABTUR</v>
          </cell>
          <cell r="CV197" t="str">
            <v>X320</v>
          </cell>
          <cell r="CW197" t="str">
            <v>C02</v>
          </cell>
          <cell r="CX197">
            <v>-8462</v>
          </cell>
          <cell r="CY197">
            <v>-8462</v>
          </cell>
        </row>
        <row r="198">
          <cell r="CS198" t="str">
            <v>EKABTURX320C05</v>
          </cell>
          <cell r="CT198" t="str">
            <v>EKABTUR X320 C05</v>
          </cell>
          <cell r="CU198" t="str">
            <v>EKABTUR</v>
          </cell>
          <cell r="CV198" t="str">
            <v>X320</v>
          </cell>
          <cell r="CW198" t="str">
            <v>C05</v>
          </cell>
          <cell r="CX198">
            <v>-1538</v>
          </cell>
          <cell r="CY198">
            <v>-1538</v>
          </cell>
        </row>
        <row r="199">
          <cell r="CS199" t="str">
            <v>EKABTURX400020</v>
          </cell>
          <cell r="CT199" t="str">
            <v>EKABTUR X400 020</v>
          </cell>
          <cell r="CU199" t="str">
            <v>EKABTUR</v>
          </cell>
          <cell r="CV199" t="str">
            <v>X400</v>
          </cell>
          <cell r="CW199" t="str">
            <v>020</v>
          </cell>
          <cell r="CX199">
            <v>142626</v>
          </cell>
          <cell r="CY199">
            <v>142626</v>
          </cell>
        </row>
        <row r="200">
          <cell r="CS200" t="str">
            <v>EKABTURX400077</v>
          </cell>
          <cell r="CT200" t="str">
            <v>EKABTUR X400 077</v>
          </cell>
          <cell r="CU200" t="str">
            <v>EKABTUR</v>
          </cell>
          <cell r="CV200" t="str">
            <v>X400</v>
          </cell>
          <cell r="CW200" t="str">
            <v>077</v>
          </cell>
          <cell r="CX200">
            <v>8788</v>
          </cell>
          <cell r="CY200">
            <v>8788</v>
          </cell>
        </row>
        <row r="201">
          <cell r="CS201" t="str">
            <v>EKABTURX400090</v>
          </cell>
          <cell r="CT201" t="str">
            <v>EKABTUR X400 090</v>
          </cell>
          <cell r="CU201" t="str">
            <v>EKABTUR</v>
          </cell>
          <cell r="CV201" t="str">
            <v>X400</v>
          </cell>
          <cell r="CW201" t="str">
            <v>090</v>
          </cell>
          <cell r="CX201">
            <v>6208</v>
          </cell>
          <cell r="CY201">
            <v>6208</v>
          </cell>
        </row>
        <row r="202">
          <cell r="CS202" t="str">
            <v>EKABTURX400C22</v>
          </cell>
          <cell r="CT202" t="str">
            <v>EKABTUR X400 C22</v>
          </cell>
          <cell r="CU202" t="str">
            <v>EKABTUR</v>
          </cell>
          <cell r="CV202" t="str">
            <v>X400</v>
          </cell>
          <cell r="CW202" t="str">
            <v>C22</v>
          </cell>
          <cell r="CX202">
            <v>145374</v>
          </cell>
          <cell r="CY202">
            <v>145374</v>
          </cell>
        </row>
        <row r="203">
          <cell r="CS203" t="str">
            <v>ENARGM111015</v>
          </cell>
          <cell r="CT203" t="str">
            <v>ENARG M111 015</v>
          </cell>
          <cell r="CU203" t="str">
            <v>ENARG</v>
          </cell>
          <cell r="CV203" t="str">
            <v>M111</v>
          </cell>
          <cell r="CW203" t="str">
            <v>015</v>
          </cell>
          <cell r="CX203">
            <v>7585.76</v>
          </cell>
          <cell r="CY203">
            <v>2074.596</v>
          </cell>
        </row>
        <row r="204">
          <cell r="CS204" t="str">
            <v>ENARGN025010</v>
          </cell>
          <cell r="CT204" t="str">
            <v>ENARG N025 010</v>
          </cell>
          <cell r="CU204" t="str">
            <v>ENARG</v>
          </cell>
          <cell r="CV204" t="str">
            <v>N025</v>
          </cell>
          <cell r="CW204" t="str">
            <v>010</v>
          </cell>
          <cell r="CX204">
            <v>-3091.18</v>
          </cell>
          <cell r="CY204">
            <v>-845.39300000000003</v>
          </cell>
        </row>
        <row r="205">
          <cell r="CS205" t="str">
            <v>ENARGR050010</v>
          </cell>
          <cell r="CT205" t="str">
            <v>ENARG R050 010</v>
          </cell>
          <cell r="CU205" t="str">
            <v>ENARG</v>
          </cell>
          <cell r="CV205" t="str">
            <v>R050</v>
          </cell>
          <cell r="CW205" t="str">
            <v>010</v>
          </cell>
          <cell r="CX205">
            <v>10.61</v>
          </cell>
          <cell r="CY205">
            <v>2.9020000000000001</v>
          </cell>
        </row>
        <row r="206">
          <cell r="CS206" t="str">
            <v>ENARGTA10050</v>
          </cell>
          <cell r="CT206" t="str">
            <v>ENARG TA10 050</v>
          </cell>
          <cell r="CU206" t="str">
            <v>ENARG</v>
          </cell>
          <cell r="CV206" t="str">
            <v>TA10</v>
          </cell>
          <cell r="CW206" t="str">
            <v>050</v>
          </cell>
          <cell r="CX206">
            <v>17689.740000000002</v>
          </cell>
          <cell r="CY206">
            <v>4901.1559999999999</v>
          </cell>
        </row>
        <row r="207">
          <cell r="CS207" t="str">
            <v>ENARGTA41050</v>
          </cell>
          <cell r="CT207" t="str">
            <v>ENARG TA41 050</v>
          </cell>
          <cell r="CU207" t="str">
            <v>ENARG</v>
          </cell>
          <cell r="CV207" t="str">
            <v>TA41</v>
          </cell>
          <cell r="CW207" t="str">
            <v>050</v>
          </cell>
          <cell r="CX207">
            <v>256553.53</v>
          </cell>
          <cell r="CY207">
            <v>70163.688999999998</v>
          </cell>
        </row>
        <row r="208">
          <cell r="CS208" t="str">
            <v>ENARGTA55050</v>
          </cell>
          <cell r="CT208" t="str">
            <v>ENARG TA55 050</v>
          </cell>
          <cell r="CU208" t="str">
            <v>ENARG</v>
          </cell>
          <cell r="CV208" t="str">
            <v>TA55</v>
          </cell>
          <cell r="CW208" t="str">
            <v>050</v>
          </cell>
          <cell r="CX208">
            <v>49379.43</v>
          </cell>
          <cell r="CY208">
            <v>13504.561</v>
          </cell>
        </row>
        <row r="209">
          <cell r="CS209" t="str">
            <v>ENARGTA57050</v>
          </cell>
          <cell r="CT209" t="str">
            <v>ENARG TA57 050</v>
          </cell>
          <cell r="CU209" t="str">
            <v>ENARG</v>
          </cell>
          <cell r="CV209" t="str">
            <v>TA57</v>
          </cell>
          <cell r="CW209" t="str">
            <v>050</v>
          </cell>
          <cell r="CX209">
            <v>27380.27</v>
          </cell>
          <cell r="CY209">
            <v>7488.1090000000004</v>
          </cell>
        </row>
        <row r="210">
          <cell r="CS210" t="str">
            <v>ENARGTA58050</v>
          </cell>
          <cell r="CT210" t="str">
            <v>ENARG TA58 050</v>
          </cell>
          <cell r="CU210" t="str">
            <v>ENARG</v>
          </cell>
          <cell r="CV210" t="str">
            <v>TA58</v>
          </cell>
          <cell r="CW210" t="str">
            <v>050</v>
          </cell>
          <cell r="CX210">
            <v>28297.77</v>
          </cell>
          <cell r="CY210">
            <v>7739.0320000000002</v>
          </cell>
        </row>
        <row r="211">
          <cell r="CS211" t="str">
            <v>ENARGTA65050</v>
          </cell>
          <cell r="CT211" t="str">
            <v>ENARG TA65 050</v>
          </cell>
          <cell r="CU211" t="str">
            <v>ENARG</v>
          </cell>
          <cell r="CV211" t="str">
            <v>TA65</v>
          </cell>
          <cell r="CW211" t="str">
            <v>050</v>
          </cell>
          <cell r="CX211">
            <v>25206.59</v>
          </cell>
          <cell r="CY211">
            <v>6893.6390000000001</v>
          </cell>
        </row>
        <row r="212">
          <cell r="CS212" t="str">
            <v>ENARGTA65C50</v>
          </cell>
          <cell r="CT212" t="str">
            <v>ENARG TA65 C50</v>
          </cell>
          <cell r="CU212" t="str">
            <v>ENARG</v>
          </cell>
          <cell r="CV212" t="str">
            <v>TA65</v>
          </cell>
          <cell r="CW212" t="str">
            <v>C50</v>
          </cell>
          <cell r="CX212">
            <v>25206.59</v>
          </cell>
          <cell r="CY212">
            <v>6893.6390000000001</v>
          </cell>
        </row>
        <row r="213">
          <cell r="CS213" t="str">
            <v>ENARGTA77050</v>
          </cell>
          <cell r="CT213" t="str">
            <v>ENARG TA77 050</v>
          </cell>
          <cell r="CU213" t="str">
            <v>ENARG</v>
          </cell>
          <cell r="CV213" t="str">
            <v>TA77</v>
          </cell>
          <cell r="CW213" t="str">
            <v>050</v>
          </cell>
          <cell r="CX213">
            <v>20961.560000000001</v>
          </cell>
          <cell r="CY213">
            <v>5732.6850000000004</v>
          </cell>
        </row>
        <row r="214">
          <cell r="CS214" t="str">
            <v>ENARGTA90050</v>
          </cell>
          <cell r="CT214" t="str">
            <v>ENARG TA90 050</v>
          </cell>
          <cell r="CU214" t="str">
            <v>ENARG</v>
          </cell>
          <cell r="CV214" t="str">
            <v>TA90</v>
          </cell>
          <cell r="CW214" t="str">
            <v>050</v>
          </cell>
          <cell r="CX214">
            <v>18782.66</v>
          </cell>
          <cell r="CY214">
            <v>5136.7870000000003</v>
          </cell>
        </row>
        <row r="215">
          <cell r="CS215" t="str">
            <v>ENARGTG90050</v>
          </cell>
          <cell r="CT215" t="str">
            <v>ENARG TG90 050</v>
          </cell>
          <cell r="CU215" t="str">
            <v>ENARG</v>
          </cell>
          <cell r="CV215" t="str">
            <v>TG90</v>
          </cell>
          <cell r="CW215" t="str">
            <v>050</v>
          </cell>
          <cell r="CX215">
            <v>-34408.18</v>
          </cell>
          <cell r="CY215">
            <v>-9533.2000000000007</v>
          </cell>
        </row>
        <row r="216">
          <cell r="CS216" t="str">
            <v>ENARGTM05050</v>
          </cell>
          <cell r="CT216" t="str">
            <v>ENARG TM05 050</v>
          </cell>
          <cell r="CU216" t="str">
            <v>ENARG</v>
          </cell>
          <cell r="CV216" t="str">
            <v>TM05</v>
          </cell>
          <cell r="CW216" t="str">
            <v>050</v>
          </cell>
          <cell r="CX216">
            <v>248135.39</v>
          </cell>
          <cell r="CY216">
            <v>67861.448999999993</v>
          </cell>
        </row>
        <row r="217">
          <cell r="CS217" t="str">
            <v>ENARGTM10050</v>
          </cell>
          <cell r="CT217" t="str">
            <v>ENARG TM10 050</v>
          </cell>
          <cell r="CU217" t="str">
            <v>ENARG</v>
          </cell>
          <cell r="CV217" t="str">
            <v>TM10</v>
          </cell>
          <cell r="CW217" t="str">
            <v>050</v>
          </cell>
          <cell r="CX217">
            <v>7585.76</v>
          </cell>
          <cell r="CY217">
            <v>2074.596</v>
          </cell>
        </row>
        <row r="218">
          <cell r="CS218" t="str">
            <v>ENARGTM20050</v>
          </cell>
          <cell r="CT218" t="str">
            <v>ENARG TM20 050</v>
          </cell>
          <cell r="CU218" t="str">
            <v>ENARG</v>
          </cell>
          <cell r="CV218" t="str">
            <v>TM20</v>
          </cell>
          <cell r="CW218" t="str">
            <v>050</v>
          </cell>
          <cell r="CX218">
            <v>256553.53</v>
          </cell>
          <cell r="CY218">
            <v>70163.688999999998</v>
          </cell>
        </row>
        <row r="219">
          <cell r="CS219" t="str">
            <v>ENARGTN25050</v>
          </cell>
          <cell r="CT219" t="str">
            <v>ENARG TN25 050</v>
          </cell>
          <cell r="CU219" t="str">
            <v>ENARG</v>
          </cell>
          <cell r="CV219" t="str">
            <v>TN25</v>
          </cell>
          <cell r="CW219" t="str">
            <v>050</v>
          </cell>
          <cell r="CX219">
            <v>-3091.18</v>
          </cell>
          <cell r="CY219">
            <v>-845.39300000000003</v>
          </cell>
        </row>
        <row r="220">
          <cell r="CS220" t="str">
            <v>ENARGTN62050</v>
          </cell>
          <cell r="CT220" t="str">
            <v>ENARG TN62 050</v>
          </cell>
          <cell r="CU220" t="str">
            <v>ENARG</v>
          </cell>
          <cell r="CV220" t="str">
            <v>TN62</v>
          </cell>
          <cell r="CW220" t="str">
            <v>050</v>
          </cell>
          <cell r="CX220">
            <v>-5191.9399999999996</v>
          </cell>
          <cell r="CY220">
            <v>-1419.921</v>
          </cell>
        </row>
        <row r="221">
          <cell r="CS221" t="str">
            <v>ENARGTR90050</v>
          </cell>
          <cell r="CT221" t="str">
            <v>ENARG TR90 050</v>
          </cell>
          <cell r="CU221" t="str">
            <v>ENARG</v>
          </cell>
          <cell r="CV221" t="str">
            <v>TR90</v>
          </cell>
          <cell r="CW221" t="str">
            <v>050</v>
          </cell>
          <cell r="CX221">
            <v>-4245.03</v>
          </cell>
          <cell r="CY221">
            <v>-1160.954</v>
          </cell>
        </row>
        <row r="222">
          <cell r="CS222" t="str">
            <v>ENARGTS42050</v>
          </cell>
          <cell r="CT222" t="str">
            <v>ENARG TS42 050</v>
          </cell>
          <cell r="CU222" t="str">
            <v>ENARG</v>
          </cell>
          <cell r="CV222" t="str">
            <v>TS42</v>
          </cell>
          <cell r="CW222" t="str">
            <v>050</v>
          </cell>
          <cell r="CX222">
            <v>917.5</v>
          </cell>
          <cell r="CY222">
            <v>250.923</v>
          </cell>
        </row>
        <row r="223">
          <cell r="CS223" t="str">
            <v>ENARGTS86050</v>
          </cell>
          <cell r="CT223" t="str">
            <v>ENARG TS86 050</v>
          </cell>
          <cell r="CU223" t="str">
            <v>ENARG</v>
          </cell>
          <cell r="CV223" t="str">
            <v>TS86</v>
          </cell>
          <cell r="CW223" t="str">
            <v>050</v>
          </cell>
          <cell r="CX223">
            <v>-2178.9</v>
          </cell>
          <cell r="CY223">
            <v>-595.89800000000002</v>
          </cell>
        </row>
        <row r="224">
          <cell r="CS224" t="str">
            <v>ENARGX220008</v>
          </cell>
          <cell r="CT224" t="str">
            <v>ENARG X220 008</v>
          </cell>
          <cell r="CU224" t="str">
            <v>ENARG</v>
          </cell>
          <cell r="CV224" t="str">
            <v>X220</v>
          </cell>
          <cell r="CW224" t="str">
            <v>008</v>
          </cell>
          <cell r="CX224">
            <v>18650.78</v>
          </cell>
          <cell r="CY224">
            <v>18650.78</v>
          </cell>
        </row>
        <row r="225">
          <cell r="CS225" t="str">
            <v>ENARGX320C02</v>
          </cell>
          <cell r="CT225" t="str">
            <v>ENARG X320 C02</v>
          </cell>
          <cell r="CU225" t="str">
            <v>ENARG</v>
          </cell>
          <cell r="CV225" t="str">
            <v>X320</v>
          </cell>
          <cell r="CW225" t="str">
            <v>C02</v>
          </cell>
          <cell r="CX225">
            <v>-16334.57</v>
          </cell>
          <cell r="CY225">
            <v>-4467.268</v>
          </cell>
        </row>
        <row r="226">
          <cell r="CS226" t="str">
            <v>ENARGX320C05</v>
          </cell>
          <cell r="CT226" t="str">
            <v>ENARG X320 C05</v>
          </cell>
          <cell r="CU226" t="str">
            <v>ENARG</v>
          </cell>
          <cell r="CV226" t="str">
            <v>X320</v>
          </cell>
          <cell r="CW226" t="str">
            <v>C05</v>
          </cell>
          <cell r="CX226">
            <v>-5664.59</v>
          </cell>
          <cell r="CY226">
            <v>-1549.184</v>
          </cell>
        </row>
        <row r="227">
          <cell r="CS227" t="str">
            <v>ENARGX400020</v>
          </cell>
          <cell r="CT227" t="str">
            <v>ENARG X400 020</v>
          </cell>
          <cell r="CU227" t="str">
            <v>ENARG</v>
          </cell>
          <cell r="CV227" t="str">
            <v>X400</v>
          </cell>
          <cell r="CW227" t="str">
            <v>020</v>
          </cell>
          <cell r="CX227">
            <v>248967.77</v>
          </cell>
          <cell r="CY227">
            <v>68089.092999999993</v>
          </cell>
        </row>
        <row r="228">
          <cell r="CS228" t="str">
            <v>ENARGX400077</v>
          </cell>
          <cell r="CT228" t="str">
            <v>ENARG X400 077</v>
          </cell>
          <cell r="CU228" t="str">
            <v>ENARG</v>
          </cell>
          <cell r="CV228" t="str">
            <v>X400</v>
          </cell>
          <cell r="CW228" t="str">
            <v>077</v>
          </cell>
          <cell r="CX228">
            <v>20961.560000000001</v>
          </cell>
          <cell r="CY228">
            <v>5732.6850000000004</v>
          </cell>
        </row>
        <row r="229">
          <cell r="CS229" t="str">
            <v>ENARGX400090</v>
          </cell>
          <cell r="CT229" t="str">
            <v>ENARG X400 090</v>
          </cell>
          <cell r="CU229" t="str">
            <v>ENARG</v>
          </cell>
          <cell r="CV229" t="str">
            <v>X400</v>
          </cell>
          <cell r="CW229" t="str">
            <v>090</v>
          </cell>
          <cell r="CX229">
            <v>18782.66</v>
          </cell>
          <cell r="CY229">
            <v>5136.7870000000003</v>
          </cell>
        </row>
        <row r="230">
          <cell r="CS230" t="str">
            <v>ENARGX400C22</v>
          </cell>
          <cell r="CT230" t="str">
            <v>ENARG X400 C22</v>
          </cell>
          <cell r="CU230" t="str">
            <v>ENARG</v>
          </cell>
          <cell r="CV230" t="str">
            <v>X400</v>
          </cell>
          <cell r="CW230" t="str">
            <v>C22</v>
          </cell>
          <cell r="CX230">
            <v>249049.77</v>
          </cell>
          <cell r="CY230">
            <v>68111.519</v>
          </cell>
        </row>
        <row r="231">
          <cell r="CS231" t="str">
            <v>ENATCAVM111015</v>
          </cell>
          <cell r="CT231" t="str">
            <v>ENATCAV M111 015</v>
          </cell>
          <cell r="CU231" t="str">
            <v>ENATCAV</v>
          </cell>
          <cell r="CV231" t="str">
            <v>M111</v>
          </cell>
          <cell r="CW231" t="str">
            <v>015</v>
          </cell>
          <cell r="CX231">
            <v>-1E-3</v>
          </cell>
          <cell r="CY231">
            <v>-1E-3</v>
          </cell>
        </row>
        <row r="232">
          <cell r="CS232" t="str">
            <v>ENATCAVM131015</v>
          </cell>
          <cell r="CT232" t="str">
            <v>ENATCAV M131 015</v>
          </cell>
          <cell r="CU232" t="str">
            <v>ENATCAV</v>
          </cell>
          <cell r="CV232" t="str">
            <v>M131</v>
          </cell>
          <cell r="CW232" t="str">
            <v>015</v>
          </cell>
          <cell r="CX232">
            <v>0</v>
          </cell>
          <cell r="CY232">
            <v>0</v>
          </cell>
        </row>
        <row r="233">
          <cell r="CS233" t="str">
            <v>ENATCAVN025010</v>
          </cell>
          <cell r="CT233" t="str">
            <v>ENATCAV N025 010</v>
          </cell>
          <cell r="CU233" t="str">
            <v>ENATCAV</v>
          </cell>
          <cell r="CV233" t="str">
            <v>N025</v>
          </cell>
          <cell r="CW233" t="str">
            <v>010</v>
          </cell>
          <cell r="CX233">
            <v>-52713.05</v>
          </cell>
          <cell r="CY233">
            <v>-52713.05</v>
          </cell>
        </row>
        <row r="234">
          <cell r="CS234" t="str">
            <v>ENATCAVR050010</v>
          </cell>
          <cell r="CT234" t="str">
            <v>ENATCAV R050 010</v>
          </cell>
          <cell r="CU234" t="str">
            <v>ENATCAV</v>
          </cell>
          <cell r="CV234" t="str">
            <v>R050</v>
          </cell>
          <cell r="CW234" t="str">
            <v>010</v>
          </cell>
          <cell r="CX234">
            <v>-3643.9870000000001</v>
          </cell>
          <cell r="CY234">
            <v>-3643.9870000000001</v>
          </cell>
        </row>
        <row r="235">
          <cell r="CS235" t="str">
            <v>ENATCAVTA10050</v>
          </cell>
          <cell r="CT235" t="str">
            <v>ENATCAV TA10 050</v>
          </cell>
          <cell r="CU235" t="str">
            <v>ENATCAV</v>
          </cell>
          <cell r="CV235" t="str">
            <v>TA10</v>
          </cell>
          <cell r="CW235" t="str">
            <v>050</v>
          </cell>
          <cell r="CX235">
            <v>564092.16899999999</v>
          </cell>
          <cell r="CY235">
            <v>564092.16899999999</v>
          </cell>
        </row>
        <row r="236">
          <cell r="CS236" t="str">
            <v>ENATCAVTA41050</v>
          </cell>
          <cell r="CT236" t="str">
            <v>ENATCAV TA41 050</v>
          </cell>
          <cell r="CU236" t="str">
            <v>ENATCAV</v>
          </cell>
          <cell r="CV236" t="str">
            <v>TA41</v>
          </cell>
          <cell r="CW236" t="str">
            <v>050</v>
          </cell>
          <cell r="CX236">
            <v>2680381.378</v>
          </cell>
          <cell r="CY236">
            <v>2680381.378</v>
          </cell>
        </row>
        <row r="237">
          <cell r="CS237" t="str">
            <v>ENATCAVTA55050</v>
          </cell>
          <cell r="CT237" t="str">
            <v>ENATCAV TA55 050</v>
          </cell>
          <cell r="CU237" t="str">
            <v>ENATCAV</v>
          </cell>
          <cell r="CV237" t="str">
            <v>TA55</v>
          </cell>
          <cell r="CW237" t="str">
            <v>050</v>
          </cell>
          <cell r="CX237">
            <v>456126.09499999997</v>
          </cell>
          <cell r="CY237">
            <v>456126.09499999997</v>
          </cell>
        </row>
        <row r="238">
          <cell r="CS238" t="str">
            <v>ENATCAVTA57050</v>
          </cell>
          <cell r="CT238" t="str">
            <v>ENATCAV TA57 050</v>
          </cell>
          <cell r="CU238" t="str">
            <v>ENATCAV</v>
          </cell>
          <cell r="CV238" t="str">
            <v>TA57</v>
          </cell>
          <cell r="CW238" t="str">
            <v>050</v>
          </cell>
          <cell r="CX238">
            <v>197318.033</v>
          </cell>
          <cell r="CY238">
            <v>197318.033</v>
          </cell>
        </row>
        <row r="239">
          <cell r="CS239" t="str">
            <v>ENATCAVTA58050</v>
          </cell>
          <cell r="CT239" t="str">
            <v>ENATCAV TA58 050</v>
          </cell>
          <cell r="CU239" t="str">
            <v>ENATCAV</v>
          </cell>
          <cell r="CV239" t="str">
            <v>TA58</v>
          </cell>
          <cell r="CW239" t="str">
            <v>050</v>
          </cell>
          <cell r="CX239">
            <v>190556.022</v>
          </cell>
          <cell r="CY239">
            <v>190556.022</v>
          </cell>
        </row>
        <row r="240">
          <cell r="CS240" t="str">
            <v>ENATCAVTA65050</v>
          </cell>
          <cell r="CT240" t="str">
            <v>ENATCAV TA65 050</v>
          </cell>
          <cell r="CU240" t="str">
            <v>ENATCAV</v>
          </cell>
          <cell r="CV240" t="str">
            <v>TA65</v>
          </cell>
          <cell r="CW240" t="str">
            <v>050</v>
          </cell>
          <cell r="CX240">
            <v>137842.90900000001</v>
          </cell>
          <cell r="CY240">
            <v>137842.90900000001</v>
          </cell>
        </row>
        <row r="241">
          <cell r="CS241" t="str">
            <v>ENATCAVTA65C50</v>
          </cell>
          <cell r="CT241" t="str">
            <v>ENATCAV TA65 C50</v>
          </cell>
          <cell r="CU241" t="str">
            <v>ENATCAV</v>
          </cell>
          <cell r="CV241" t="str">
            <v>TA65</v>
          </cell>
          <cell r="CW241" t="str">
            <v>C50</v>
          </cell>
          <cell r="CX241">
            <v>137842.91500000001</v>
          </cell>
          <cell r="CY241">
            <v>137842.91500000001</v>
          </cell>
        </row>
        <row r="242">
          <cell r="CS242" t="str">
            <v>ENATCAVTA77050</v>
          </cell>
          <cell r="CT242" t="str">
            <v>ENATCAV TA77 050</v>
          </cell>
          <cell r="CU242" t="str">
            <v>ENATCAV</v>
          </cell>
          <cell r="CV242" t="str">
            <v>TA77</v>
          </cell>
          <cell r="CW242" t="str">
            <v>050</v>
          </cell>
          <cell r="CX242">
            <v>111442.118</v>
          </cell>
          <cell r="CY242">
            <v>111442.118</v>
          </cell>
        </row>
        <row r="243">
          <cell r="CS243" t="str">
            <v>ENATCAVTA90050</v>
          </cell>
          <cell r="CT243" t="str">
            <v>ENATCAV TA90 050</v>
          </cell>
          <cell r="CU243" t="str">
            <v>ENATCAV</v>
          </cell>
          <cell r="CV243" t="str">
            <v>TA90</v>
          </cell>
          <cell r="CW243" t="str">
            <v>050</v>
          </cell>
          <cell r="CX243">
            <v>90835.392999999996</v>
          </cell>
          <cell r="CY243">
            <v>90835.392999999996</v>
          </cell>
        </row>
        <row r="244">
          <cell r="CS244" t="str">
            <v>ENATCAVTG90050</v>
          </cell>
          <cell r="CT244" t="str">
            <v>ENATCAV TG90 050</v>
          </cell>
          <cell r="CU244" t="str">
            <v>ENATCAV</v>
          </cell>
          <cell r="CV244" t="str">
            <v>TG90</v>
          </cell>
          <cell r="CW244" t="str">
            <v>050</v>
          </cell>
          <cell r="CX244">
            <v>717727.71299999999</v>
          </cell>
          <cell r="CY244">
            <v>717727.71299999999</v>
          </cell>
        </row>
        <row r="245">
          <cell r="CS245" t="str">
            <v>ENATCAVTM05050</v>
          </cell>
          <cell r="CT245" t="str">
            <v>ENATCAV TM05 050</v>
          </cell>
          <cell r="CU245" t="str">
            <v>ENATCAV</v>
          </cell>
          <cell r="CV245" t="str">
            <v>TM05</v>
          </cell>
          <cell r="CW245" t="str">
            <v>050</v>
          </cell>
          <cell r="CX245">
            <v>2612605.173</v>
          </cell>
          <cell r="CY245">
            <v>2612605.173</v>
          </cell>
        </row>
        <row r="246">
          <cell r="CS246" t="str">
            <v>ENATCAVTM10050</v>
          </cell>
          <cell r="CT246" t="str">
            <v>ENATCAV TM10 050</v>
          </cell>
          <cell r="CU246" t="str">
            <v>ENATCAV</v>
          </cell>
          <cell r="CV246" t="str">
            <v>TM10</v>
          </cell>
          <cell r="CW246" t="str">
            <v>050</v>
          </cell>
          <cell r="CX246">
            <v>29157.345000000001</v>
          </cell>
          <cell r="CY246">
            <v>29157.345000000001</v>
          </cell>
        </row>
        <row r="247">
          <cell r="CS247" t="str">
            <v>ENATCAVTM20050</v>
          </cell>
          <cell r="CT247" t="str">
            <v>ENATCAV TM20 050</v>
          </cell>
          <cell r="CU247" t="str">
            <v>ENATCAV</v>
          </cell>
          <cell r="CV247" t="str">
            <v>TM20</v>
          </cell>
          <cell r="CW247" t="str">
            <v>050</v>
          </cell>
          <cell r="CX247">
            <v>2680381.378</v>
          </cell>
          <cell r="CY247">
            <v>2680381.378</v>
          </cell>
        </row>
        <row r="248">
          <cell r="CS248" t="str">
            <v>ENATCAVTN25050</v>
          </cell>
          <cell r="CT248" t="str">
            <v>ENATCAV TN25 050</v>
          </cell>
          <cell r="CU248" t="str">
            <v>ENATCAV</v>
          </cell>
          <cell r="CV248" t="str">
            <v>TN25</v>
          </cell>
          <cell r="CW248" t="str">
            <v>050</v>
          </cell>
          <cell r="CX248">
            <v>-52713.112999999998</v>
          </cell>
          <cell r="CY248">
            <v>-52713.112999999998</v>
          </cell>
        </row>
        <row r="249">
          <cell r="CS249" t="str">
            <v>ENATCAVTN62050</v>
          </cell>
          <cell r="CT249" t="str">
            <v>ENATCAV TN62 050</v>
          </cell>
          <cell r="CU249" t="str">
            <v>ENATCAV</v>
          </cell>
          <cell r="CV249" t="str">
            <v>TN62</v>
          </cell>
          <cell r="CW249" t="str">
            <v>050</v>
          </cell>
          <cell r="CX249">
            <v>-39555.769</v>
          </cell>
          <cell r="CY249">
            <v>-39555.769</v>
          </cell>
        </row>
        <row r="250">
          <cell r="CS250" t="str">
            <v>ENATCAVTR90050</v>
          </cell>
          <cell r="CT250" t="str">
            <v>ENATCAV TR90 050</v>
          </cell>
          <cell r="CU250" t="str">
            <v>ENATCAV</v>
          </cell>
          <cell r="CV250" t="str">
            <v>TR90</v>
          </cell>
          <cell r="CW250" t="str">
            <v>050</v>
          </cell>
          <cell r="CX250">
            <v>-26188.909</v>
          </cell>
          <cell r="CY250">
            <v>-26188.909</v>
          </cell>
        </row>
        <row r="251">
          <cell r="CS251" t="str">
            <v>ENATCAVTS21050</v>
          </cell>
          <cell r="CT251" t="str">
            <v>ENATCAV TS21 050</v>
          </cell>
          <cell r="CU251" t="str">
            <v>ENATCAV</v>
          </cell>
          <cell r="CV251" t="str">
            <v>TS21</v>
          </cell>
          <cell r="CW251" t="str">
            <v>050</v>
          </cell>
          <cell r="CX251">
            <v>-211.88200000000001</v>
          </cell>
          <cell r="CY251">
            <v>-211.88200000000001</v>
          </cell>
        </row>
        <row r="252">
          <cell r="CS252" t="str">
            <v>ENATCAVTS42050</v>
          </cell>
          <cell r="CT252" t="str">
            <v>ENATCAV TS42 050</v>
          </cell>
          <cell r="CU252" t="str">
            <v>ENATCAV</v>
          </cell>
          <cell r="CV252" t="str">
            <v>TS42</v>
          </cell>
          <cell r="CW252" t="str">
            <v>050</v>
          </cell>
          <cell r="CX252">
            <v>-6762.0110000000004</v>
          </cell>
          <cell r="CY252">
            <v>-6762.0110000000004</v>
          </cell>
        </row>
        <row r="253">
          <cell r="CS253" t="str">
            <v>ENATCAVTS86050</v>
          </cell>
          <cell r="CT253" t="str">
            <v>ENATCAV TS86 050</v>
          </cell>
          <cell r="CU253" t="str">
            <v>ENATCAV</v>
          </cell>
          <cell r="CV253" t="str">
            <v>TS86</v>
          </cell>
          <cell r="CW253" t="str">
            <v>050</v>
          </cell>
          <cell r="CX253">
            <v>-20606.724999999999</v>
          </cell>
          <cell r="CY253">
            <v>-20606.724999999999</v>
          </cell>
        </row>
        <row r="254">
          <cell r="CS254" t="str">
            <v>ENATCAVX220008</v>
          </cell>
          <cell r="CT254" t="str">
            <v>ENATCAV X220 008</v>
          </cell>
          <cell r="CU254" t="str">
            <v>ENATCAV</v>
          </cell>
          <cell r="CV254" t="str">
            <v>X220</v>
          </cell>
          <cell r="CW254" t="str">
            <v>008</v>
          </cell>
          <cell r="CX254">
            <v>801799.99100000004</v>
          </cell>
          <cell r="CY254">
            <v>801799.99100000004</v>
          </cell>
        </row>
        <row r="255">
          <cell r="CS255" t="str">
            <v>ENATCAVX320C02</v>
          </cell>
          <cell r="CT255" t="str">
            <v>ENATCAV X320 C02</v>
          </cell>
          <cell r="CU255" t="str">
            <v>ENATCAV</v>
          </cell>
          <cell r="CV255" t="str">
            <v>X320</v>
          </cell>
          <cell r="CW255" t="str">
            <v>C02</v>
          </cell>
          <cell r="CX255">
            <v>-211161.073</v>
          </cell>
          <cell r="CY255">
            <v>-211161.073</v>
          </cell>
        </row>
        <row r="256">
          <cell r="CS256" t="str">
            <v>ENATCAVX320C05</v>
          </cell>
          <cell r="CT256" t="str">
            <v>ENATCAV X320 C05</v>
          </cell>
          <cell r="CU256" t="str">
            <v>ENATCAV</v>
          </cell>
          <cell r="CV256" t="str">
            <v>X320</v>
          </cell>
          <cell r="CW256" t="str">
            <v>C05</v>
          </cell>
          <cell r="CX256">
            <v>-47647.046000000002</v>
          </cell>
          <cell r="CY256">
            <v>-47647.046000000002</v>
          </cell>
        </row>
        <row r="257">
          <cell r="CS257" t="str">
            <v>ENATCAVX400020</v>
          </cell>
          <cell r="CT257" t="str">
            <v>ENATCAV X400 020</v>
          </cell>
          <cell r="CU257" t="str">
            <v>ENATCAV</v>
          </cell>
          <cell r="CV257" t="str">
            <v>X400</v>
          </cell>
          <cell r="CW257" t="str">
            <v>020</v>
          </cell>
          <cell r="CX257">
            <v>2680381.3790000002</v>
          </cell>
          <cell r="CY257">
            <v>2680381.3790000002</v>
          </cell>
        </row>
        <row r="258">
          <cell r="CS258" t="str">
            <v>ENATCAVX400077</v>
          </cell>
          <cell r="CT258" t="str">
            <v>ENATCAV X400 077</v>
          </cell>
          <cell r="CU258" t="str">
            <v>ENATCAV</v>
          </cell>
          <cell r="CV258" t="str">
            <v>X400</v>
          </cell>
          <cell r="CW258" t="str">
            <v>077</v>
          </cell>
          <cell r="CX258">
            <v>111711.118</v>
          </cell>
          <cell r="CY258">
            <v>111711.118</v>
          </cell>
        </row>
        <row r="259">
          <cell r="CS259" t="str">
            <v>ENATCAVX400090</v>
          </cell>
          <cell r="CT259" t="str">
            <v>ENATCAV X400 090</v>
          </cell>
          <cell r="CU259" t="str">
            <v>ENATCAV</v>
          </cell>
          <cell r="CV259" t="str">
            <v>X400</v>
          </cell>
          <cell r="CW259" t="str">
            <v>090</v>
          </cell>
          <cell r="CX259">
            <v>91104.392999999996</v>
          </cell>
          <cell r="CY259">
            <v>91104.392999999996</v>
          </cell>
        </row>
        <row r="260">
          <cell r="CS260" t="str">
            <v>ENATCAVX400C22</v>
          </cell>
          <cell r="CT260" t="str">
            <v>ENATCAV X400 C22</v>
          </cell>
          <cell r="CU260" t="str">
            <v>ENATCAV</v>
          </cell>
          <cell r="CV260" t="str">
            <v>X400</v>
          </cell>
          <cell r="CW260" t="str">
            <v>C22</v>
          </cell>
          <cell r="CX260">
            <v>2680381.378</v>
          </cell>
          <cell r="CY260">
            <v>2680381.378</v>
          </cell>
        </row>
        <row r="261">
          <cell r="CS261" t="str">
            <v>ENAUSM111015</v>
          </cell>
          <cell r="CT261" t="str">
            <v>ENAUS M111 015</v>
          </cell>
          <cell r="CU261" t="str">
            <v>ENAUS</v>
          </cell>
          <cell r="CV261" t="str">
            <v>M111</v>
          </cell>
          <cell r="CW261" t="str">
            <v>015</v>
          </cell>
          <cell r="CX261">
            <v>523</v>
          </cell>
          <cell r="CY261">
            <v>319.24299999999999</v>
          </cell>
        </row>
        <row r="262">
          <cell r="CS262" t="str">
            <v>ENAUSN025010</v>
          </cell>
          <cell r="CT262" t="str">
            <v>ENAUS N025 010</v>
          </cell>
          <cell r="CU262" t="str">
            <v>ENAUS</v>
          </cell>
          <cell r="CV262" t="str">
            <v>N025</v>
          </cell>
          <cell r="CW262" t="str">
            <v>010</v>
          </cell>
          <cell r="CX262">
            <v>-1818</v>
          </cell>
          <cell r="CY262">
            <v>-1109.721</v>
          </cell>
        </row>
        <row r="263">
          <cell r="CS263" t="str">
            <v>ENAUSR050010</v>
          </cell>
          <cell r="CT263" t="str">
            <v>ENAUS R050 010</v>
          </cell>
          <cell r="CU263" t="str">
            <v>ENAUS</v>
          </cell>
          <cell r="CV263" t="str">
            <v>R050</v>
          </cell>
          <cell r="CW263" t="str">
            <v>010</v>
          </cell>
          <cell r="CX263">
            <v>-210</v>
          </cell>
          <cell r="CY263">
            <v>-128.18600000000001</v>
          </cell>
        </row>
        <row r="264">
          <cell r="CS264" t="str">
            <v>ENAUSTA10050</v>
          </cell>
          <cell r="CT264" t="str">
            <v>ENAUS TA10 050</v>
          </cell>
          <cell r="CU264" t="str">
            <v>ENAUS</v>
          </cell>
          <cell r="CV264" t="str">
            <v>TA10</v>
          </cell>
          <cell r="CW264" t="str">
            <v>050</v>
          </cell>
          <cell r="CX264">
            <v>37515</v>
          </cell>
          <cell r="CY264">
            <v>23392.78</v>
          </cell>
        </row>
        <row r="265">
          <cell r="CS265" t="str">
            <v>ENAUSTA41050</v>
          </cell>
          <cell r="CT265" t="str">
            <v>ENAUS TA41 050</v>
          </cell>
          <cell r="CU265" t="str">
            <v>ENAUS</v>
          </cell>
          <cell r="CV265" t="str">
            <v>TA41</v>
          </cell>
          <cell r="CW265" t="str">
            <v>050</v>
          </cell>
          <cell r="CX265">
            <v>221775</v>
          </cell>
          <cell r="CY265">
            <v>135373.111</v>
          </cell>
        </row>
        <row r="266">
          <cell r="CS266" t="str">
            <v>ENAUSTA55050</v>
          </cell>
          <cell r="CT266" t="str">
            <v>ENAUS TA55 050</v>
          </cell>
          <cell r="CU266" t="str">
            <v>ENAUS</v>
          </cell>
          <cell r="CV266" t="str">
            <v>TA55</v>
          </cell>
          <cell r="CW266" t="str">
            <v>050</v>
          </cell>
          <cell r="CX266">
            <v>30426</v>
          </cell>
          <cell r="CY266">
            <v>18572.258000000002</v>
          </cell>
        </row>
        <row r="267">
          <cell r="CS267" t="str">
            <v>ENAUSTA57050</v>
          </cell>
          <cell r="CT267" t="str">
            <v>ENAUS TA57 050</v>
          </cell>
          <cell r="CU267" t="str">
            <v>ENAUS</v>
          </cell>
          <cell r="CV267" t="str">
            <v>TA57</v>
          </cell>
          <cell r="CW267" t="str">
            <v>050</v>
          </cell>
          <cell r="CX267">
            <v>10318</v>
          </cell>
          <cell r="CY267">
            <v>6298.1819999999998</v>
          </cell>
        </row>
        <row r="268">
          <cell r="CS268" t="str">
            <v>ENAUSTA58050</v>
          </cell>
          <cell r="CT268" t="str">
            <v>ENAUS TA58 050</v>
          </cell>
          <cell r="CU268" t="str">
            <v>ENAUS</v>
          </cell>
          <cell r="CV268" t="str">
            <v>TA58</v>
          </cell>
          <cell r="CW268" t="str">
            <v>050</v>
          </cell>
          <cell r="CX268">
            <v>10207</v>
          </cell>
          <cell r="CY268">
            <v>6230.4269999999997</v>
          </cell>
        </row>
        <row r="269">
          <cell r="CS269" t="str">
            <v>ENAUSTA65050</v>
          </cell>
          <cell r="CT269" t="str">
            <v>ENAUS TA65 050</v>
          </cell>
          <cell r="CU269" t="str">
            <v>ENAUS</v>
          </cell>
          <cell r="CV269" t="str">
            <v>TA65</v>
          </cell>
          <cell r="CW269" t="str">
            <v>050</v>
          </cell>
          <cell r="CX269">
            <v>8389</v>
          </cell>
          <cell r="CY269">
            <v>5120.7060000000001</v>
          </cell>
        </row>
        <row r="270">
          <cell r="CS270" t="str">
            <v>ENAUSTA65C50</v>
          </cell>
          <cell r="CT270" t="str">
            <v>ENAUS TA65 C50</v>
          </cell>
          <cell r="CU270" t="str">
            <v>ENAUS</v>
          </cell>
          <cell r="CV270" t="str">
            <v>TA65</v>
          </cell>
          <cell r="CW270" t="str">
            <v>C50</v>
          </cell>
          <cell r="CX270">
            <v>8389</v>
          </cell>
          <cell r="CY270">
            <v>5120.7079999999996</v>
          </cell>
        </row>
        <row r="271">
          <cell r="CS271" t="str">
            <v>ENAUSTA77050</v>
          </cell>
          <cell r="CT271" t="str">
            <v>ENAUS TA77 050</v>
          </cell>
          <cell r="CU271" t="str">
            <v>ENAUS</v>
          </cell>
          <cell r="CV271" t="str">
            <v>TA77</v>
          </cell>
          <cell r="CW271" t="str">
            <v>050</v>
          </cell>
          <cell r="CX271">
            <v>5148</v>
          </cell>
          <cell r="CY271">
            <v>3142.375</v>
          </cell>
        </row>
        <row r="272">
          <cell r="CS272" t="str">
            <v>ENAUSTA90050</v>
          </cell>
          <cell r="CT272" t="str">
            <v>ENAUS TA90 050</v>
          </cell>
          <cell r="CU272" t="str">
            <v>ENAUS</v>
          </cell>
          <cell r="CV272" t="str">
            <v>TA90</v>
          </cell>
          <cell r="CW272" t="str">
            <v>050</v>
          </cell>
          <cell r="CX272">
            <v>4247</v>
          </cell>
          <cell r="CY272">
            <v>2592.3980000000001</v>
          </cell>
        </row>
        <row r="273">
          <cell r="CS273" t="str">
            <v>ENAUSTG90050</v>
          </cell>
          <cell r="CT273" t="str">
            <v>ENAUS TG90 050</v>
          </cell>
          <cell r="CU273" t="str">
            <v>ENAUS</v>
          </cell>
          <cell r="CV273" t="str">
            <v>TG90</v>
          </cell>
          <cell r="CW273" t="str">
            <v>050</v>
          </cell>
          <cell r="CX273">
            <v>55018</v>
          </cell>
          <cell r="CY273">
            <v>34306.915000000001</v>
          </cell>
        </row>
        <row r="274">
          <cell r="CS274" t="str">
            <v>ENAUSTM05050</v>
          </cell>
          <cell r="CT274" t="str">
            <v>ENAUS TM05 050</v>
          </cell>
          <cell r="CU274" t="str">
            <v>ENAUS</v>
          </cell>
          <cell r="CV274" t="str">
            <v>TM05</v>
          </cell>
          <cell r="CW274" t="str">
            <v>050</v>
          </cell>
          <cell r="CX274">
            <v>221252</v>
          </cell>
          <cell r="CY274">
            <v>135053.86799999999</v>
          </cell>
        </row>
        <row r="275">
          <cell r="CS275" t="str">
            <v>ENAUSTM10050</v>
          </cell>
          <cell r="CT275" t="str">
            <v>ENAUS TM10 050</v>
          </cell>
          <cell r="CU275" t="str">
            <v>ENAUS</v>
          </cell>
          <cell r="CV275" t="str">
            <v>TM10</v>
          </cell>
          <cell r="CW275" t="str">
            <v>050</v>
          </cell>
          <cell r="CX275">
            <v>523</v>
          </cell>
          <cell r="CY275">
            <v>319.24299999999999</v>
          </cell>
        </row>
        <row r="276">
          <cell r="CS276" t="str">
            <v>ENAUSTM20050</v>
          </cell>
          <cell r="CT276" t="str">
            <v>ENAUS TM20 050</v>
          </cell>
          <cell r="CU276" t="str">
            <v>ENAUS</v>
          </cell>
          <cell r="CV276" t="str">
            <v>TM20</v>
          </cell>
          <cell r="CW276" t="str">
            <v>050</v>
          </cell>
          <cell r="CX276">
            <v>221775</v>
          </cell>
          <cell r="CY276">
            <v>135373.111</v>
          </cell>
        </row>
        <row r="277">
          <cell r="CS277" t="str">
            <v>ENAUSTN25050</v>
          </cell>
          <cell r="CT277" t="str">
            <v>ENAUS TN25 050</v>
          </cell>
          <cell r="CU277" t="str">
            <v>ENAUS</v>
          </cell>
          <cell r="CV277" t="str">
            <v>TN25</v>
          </cell>
          <cell r="CW277" t="str">
            <v>050</v>
          </cell>
          <cell r="CX277">
            <v>-1818</v>
          </cell>
          <cell r="CY277">
            <v>-1109.721</v>
          </cell>
        </row>
        <row r="278">
          <cell r="CS278" t="str">
            <v>ENAUSTN62050</v>
          </cell>
          <cell r="CT278" t="str">
            <v>ENAUS TN62 050</v>
          </cell>
          <cell r="CU278" t="str">
            <v>ENAUS</v>
          </cell>
          <cell r="CV278" t="str">
            <v>TN62</v>
          </cell>
          <cell r="CW278" t="str">
            <v>050</v>
          </cell>
          <cell r="CX278">
            <v>-4208</v>
          </cell>
          <cell r="CY278">
            <v>-2568.5949999999998</v>
          </cell>
        </row>
        <row r="279">
          <cell r="CS279" t="str">
            <v>ENAUSTR90050</v>
          </cell>
          <cell r="CT279" t="str">
            <v>ENAUS TR90 050</v>
          </cell>
          <cell r="CU279" t="str">
            <v>ENAUS</v>
          </cell>
          <cell r="CV279" t="str">
            <v>TR90</v>
          </cell>
          <cell r="CW279" t="str">
            <v>050</v>
          </cell>
          <cell r="CX279">
            <v>-3241</v>
          </cell>
          <cell r="CY279">
            <v>-1978.3309999999999</v>
          </cell>
        </row>
        <row r="280">
          <cell r="CS280" t="str">
            <v>ENAUSTS42050</v>
          </cell>
          <cell r="CT280" t="str">
            <v>ENAUS TS42 050</v>
          </cell>
          <cell r="CU280" t="str">
            <v>ENAUS</v>
          </cell>
          <cell r="CV280" t="str">
            <v>TS42</v>
          </cell>
          <cell r="CW280" t="str">
            <v>050</v>
          </cell>
          <cell r="CX280">
            <v>-111</v>
          </cell>
          <cell r="CY280">
            <v>-67.754999999999995</v>
          </cell>
        </row>
        <row r="281">
          <cell r="CS281" t="str">
            <v>ENAUSTS86050</v>
          </cell>
          <cell r="CT281" t="str">
            <v>ENAUS TS86 050</v>
          </cell>
          <cell r="CU281" t="str">
            <v>ENAUS</v>
          </cell>
          <cell r="CV281" t="str">
            <v>TS86</v>
          </cell>
          <cell r="CW281" t="str">
            <v>050</v>
          </cell>
          <cell r="CX281">
            <v>-901</v>
          </cell>
          <cell r="CY281">
            <v>-549.97699999999998</v>
          </cell>
        </row>
        <row r="282">
          <cell r="CS282" t="str">
            <v>ENAUSX220008</v>
          </cell>
          <cell r="CT282" t="str">
            <v>ENAUS X220 008</v>
          </cell>
          <cell r="CU282" t="str">
            <v>ENAUS</v>
          </cell>
          <cell r="CV282" t="str">
            <v>X220</v>
          </cell>
          <cell r="CW282" t="str">
            <v>008</v>
          </cell>
          <cell r="CX282">
            <v>40534</v>
          </cell>
          <cell r="CY282">
            <v>40534</v>
          </cell>
        </row>
        <row r="283">
          <cell r="CS283" t="str">
            <v>ENAUSX320C02</v>
          </cell>
          <cell r="CT283" t="str">
            <v>ENAUS X320 C02</v>
          </cell>
          <cell r="CU283" t="str">
            <v>ENAUS</v>
          </cell>
          <cell r="CV283" t="str">
            <v>X320</v>
          </cell>
          <cell r="CW283" t="str">
            <v>C02</v>
          </cell>
          <cell r="CX283">
            <v>-14953</v>
          </cell>
          <cell r="CY283">
            <v>-9127.4230000000007</v>
          </cell>
        </row>
        <row r="284">
          <cell r="CS284" t="str">
            <v>ENAUSX320C05</v>
          </cell>
          <cell r="CT284" t="str">
            <v>ENAUS X320 C05</v>
          </cell>
          <cell r="CU284" t="str">
            <v>ENAUS</v>
          </cell>
          <cell r="CV284" t="str">
            <v>X320</v>
          </cell>
          <cell r="CW284" t="str">
            <v>C05</v>
          </cell>
          <cell r="CX284">
            <v>-5155</v>
          </cell>
          <cell r="CY284">
            <v>-3146.6509999999998</v>
          </cell>
        </row>
        <row r="285">
          <cell r="CS285" t="str">
            <v>ENAUSX400020</v>
          </cell>
          <cell r="CT285" t="str">
            <v>ENAUS X400 020</v>
          </cell>
          <cell r="CU285" t="str">
            <v>ENAUS</v>
          </cell>
          <cell r="CV285" t="str">
            <v>X400</v>
          </cell>
          <cell r="CW285" t="str">
            <v>020</v>
          </cell>
          <cell r="CX285">
            <v>221252</v>
          </cell>
          <cell r="CY285">
            <v>135053.86799999999</v>
          </cell>
        </row>
        <row r="286">
          <cell r="CS286" t="str">
            <v>ENAUSX400077</v>
          </cell>
          <cell r="CT286" t="str">
            <v>ENAUS X400 077</v>
          </cell>
          <cell r="CU286" t="str">
            <v>ENAUS</v>
          </cell>
          <cell r="CV286" t="str">
            <v>X400</v>
          </cell>
          <cell r="CW286" t="str">
            <v>077</v>
          </cell>
          <cell r="CX286">
            <v>5148</v>
          </cell>
          <cell r="CY286">
            <v>3142.375</v>
          </cell>
        </row>
        <row r="287">
          <cell r="CS287" t="str">
            <v>ENAUSX400090</v>
          </cell>
          <cell r="CT287" t="str">
            <v>ENAUS X400 090</v>
          </cell>
          <cell r="CU287" t="str">
            <v>ENAUS</v>
          </cell>
          <cell r="CV287" t="str">
            <v>X400</v>
          </cell>
          <cell r="CW287" t="str">
            <v>090</v>
          </cell>
          <cell r="CX287">
            <v>4247</v>
          </cell>
          <cell r="CY287">
            <v>2592.3980000000001</v>
          </cell>
        </row>
        <row r="288">
          <cell r="CS288" t="str">
            <v>ENAUSX400C22</v>
          </cell>
          <cell r="CT288" t="str">
            <v>ENAUS X400 C22</v>
          </cell>
          <cell r="CU288" t="str">
            <v>ENAUS</v>
          </cell>
          <cell r="CV288" t="str">
            <v>X400</v>
          </cell>
          <cell r="CW288" t="str">
            <v>C22</v>
          </cell>
          <cell r="CX288">
            <v>221252</v>
          </cell>
          <cell r="CY288">
            <v>135053.86799999999</v>
          </cell>
        </row>
        <row r="289">
          <cell r="CS289" t="str">
            <v>ENCANM111015</v>
          </cell>
          <cell r="CT289" t="str">
            <v>ENCAN M111 015</v>
          </cell>
          <cell r="CU289" t="str">
            <v>ENCAN</v>
          </cell>
          <cell r="CV289" t="str">
            <v>M111</v>
          </cell>
          <cell r="CW289" t="str">
            <v>015</v>
          </cell>
          <cell r="CX289">
            <v>68300</v>
          </cell>
          <cell r="CY289">
            <v>44542.703999999998</v>
          </cell>
        </row>
        <row r="290">
          <cell r="CS290" t="str">
            <v>ENCANN025010</v>
          </cell>
          <cell r="CT290" t="str">
            <v>ENCAN N025 010</v>
          </cell>
          <cell r="CU290" t="str">
            <v>ENCAN</v>
          </cell>
          <cell r="CV290" t="str">
            <v>N025</v>
          </cell>
          <cell r="CW290" t="str">
            <v>010</v>
          </cell>
          <cell r="CX290">
            <v>-3314</v>
          </cell>
          <cell r="CY290">
            <v>-2161.2669999999998</v>
          </cell>
        </row>
        <row r="291">
          <cell r="CS291" t="str">
            <v>ENCANTA10050</v>
          </cell>
          <cell r="CT291" t="str">
            <v>ENCAN TA10 050</v>
          </cell>
          <cell r="CU291" t="str">
            <v>ENCAN</v>
          </cell>
          <cell r="CV291" t="str">
            <v>TA10</v>
          </cell>
          <cell r="CW291" t="str">
            <v>050</v>
          </cell>
          <cell r="CX291">
            <v>13740</v>
          </cell>
          <cell r="CY291">
            <v>9702.7070000000003</v>
          </cell>
        </row>
        <row r="292">
          <cell r="CS292" t="str">
            <v>ENCANTA41050</v>
          </cell>
          <cell r="CT292" t="str">
            <v>ENCAN TA41 050</v>
          </cell>
          <cell r="CU292" t="str">
            <v>ENCAN</v>
          </cell>
          <cell r="CV292" t="str">
            <v>TA41</v>
          </cell>
          <cell r="CW292" t="str">
            <v>050</v>
          </cell>
          <cell r="CX292">
            <v>208613</v>
          </cell>
          <cell r="CY292">
            <v>136049.59099999999</v>
          </cell>
        </row>
        <row r="293">
          <cell r="CS293" t="str">
            <v>ENCANTA55050</v>
          </cell>
          <cell r="CT293" t="str">
            <v>ENCAN TA55 050</v>
          </cell>
          <cell r="CU293" t="str">
            <v>ENCAN</v>
          </cell>
          <cell r="CV293" t="str">
            <v>TA55</v>
          </cell>
          <cell r="CW293" t="str">
            <v>050</v>
          </cell>
          <cell r="CX293">
            <v>29292</v>
          </cell>
          <cell r="CY293">
            <v>19103.147000000001</v>
          </cell>
        </row>
        <row r="294">
          <cell r="CS294" t="str">
            <v>ENCANTA57050</v>
          </cell>
          <cell r="CT294" t="str">
            <v>ENCAN TA57 050</v>
          </cell>
          <cell r="CU294" t="str">
            <v>ENCAN</v>
          </cell>
          <cell r="CV294" t="str">
            <v>TA57</v>
          </cell>
          <cell r="CW294" t="str">
            <v>050</v>
          </cell>
          <cell r="CX294">
            <v>12140</v>
          </cell>
          <cell r="CY294">
            <v>7917.2529999999997</v>
          </cell>
        </row>
        <row r="295">
          <cell r="CS295" t="str">
            <v>ENCANTA58050</v>
          </cell>
          <cell r="CT295" t="str">
            <v>ENCAN TA58 050</v>
          </cell>
          <cell r="CU295" t="str">
            <v>ENCAN</v>
          </cell>
          <cell r="CV295" t="str">
            <v>TA58</v>
          </cell>
          <cell r="CW295" t="str">
            <v>050</v>
          </cell>
          <cell r="CX295">
            <v>12140</v>
          </cell>
          <cell r="CY295">
            <v>7917.2529999999997</v>
          </cell>
        </row>
        <row r="296">
          <cell r="CS296" t="str">
            <v>ENCANTA65050</v>
          </cell>
          <cell r="CT296" t="str">
            <v>ENCAN TA65 050</v>
          </cell>
          <cell r="CU296" t="str">
            <v>ENCAN</v>
          </cell>
          <cell r="CV296" t="str">
            <v>TA65</v>
          </cell>
          <cell r="CW296" t="str">
            <v>050</v>
          </cell>
          <cell r="CX296">
            <v>8826</v>
          </cell>
          <cell r="CY296">
            <v>5755.9859999999999</v>
          </cell>
        </row>
        <row r="297">
          <cell r="CS297" t="str">
            <v>ENCANTA65C50</v>
          </cell>
          <cell r="CT297" t="str">
            <v>ENCAN TA65 C50</v>
          </cell>
          <cell r="CU297" t="str">
            <v>ENCAN</v>
          </cell>
          <cell r="CV297" t="str">
            <v>TA65</v>
          </cell>
          <cell r="CW297" t="str">
            <v>C50</v>
          </cell>
          <cell r="CX297">
            <v>8826</v>
          </cell>
          <cell r="CY297">
            <v>5755.9859999999999</v>
          </cell>
        </row>
        <row r="298">
          <cell r="CS298" t="str">
            <v>ENCANTA77050</v>
          </cell>
          <cell r="CT298" t="str">
            <v>ENCAN TA77 050</v>
          </cell>
          <cell r="CU298" t="str">
            <v>ENCAN</v>
          </cell>
          <cell r="CV298" t="str">
            <v>TA77</v>
          </cell>
          <cell r="CW298" t="str">
            <v>050</v>
          </cell>
          <cell r="CX298">
            <v>7201</v>
          </cell>
          <cell r="CY298">
            <v>4696.2219999999998</v>
          </cell>
        </row>
        <row r="299">
          <cell r="CS299" t="str">
            <v>ENCANTA90050</v>
          </cell>
          <cell r="CT299" t="str">
            <v>ENCAN TA90 050</v>
          </cell>
          <cell r="CU299" t="str">
            <v>ENCAN</v>
          </cell>
          <cell r="CV299" t="str">
            <v>TA90</v>
          </cell>
          <cell r="CW299" t="str">
            <v>050</v>
          </cell>
          <cell r="CX299">
            <v>4741</v>
          </cell>
          <cell r="CY299">
            <v>3091.902</v>
          </cell>
        </row>
        <row r="300">
          <cell r="CS300" t="str">
            <v>ENCANTG90050</v>
          </cell>
          <cell r="CT300" t="str">
            <v>ENCAN TG90 050</v>
          </cell>
          <cell r="CU300" t="str">
            <v>ENCAN</v>
          </cell>
          <cell r="CV300" t="str">
            <v>TG90</v>
          </cell>
          <cell r="CW300" t="str">
            <v>050</v>
          </cell>
          <cell r="CX300">
            <v>37451</v>
          </cell>
          <cell r="CY300">
            <v>26446.579000000002</v>
          </cell>
        </row>
        <row r="301">
          <cell r="CS301" t="str">
            <v>ENCANTM05050</v>
          </cell>
          <cell r="CT301" t="str">
            <v>ENCAN TM05 050</v>
          </cell>
          <cell r="CU301" t="str">
            <v>ENCAN</v>
          </cell>
          <cell r="CV301" t="str">
            <v>TM05</v>
          </cell>
          <cell r="CW301" t="str">
            <v>050</v>
          </cell>
          <cell r="CX301">
            <v>140313</v>
          </cell>
          <cell r="CY301">
            <v>91506.887000000002</v>
          </cell>
        </row>
        <row r="302">
          <cell r="CS302" t="str">
            <v>ENCANTM10050</v>
          </cell>
          <cell r="CT302" t="str">
            <v>ENCAN TM10 050</v>
          </cell>
          <cell r="CU302" t="str">
            <v>ENCAN</v>
          </cell>
          <cell r="CV302" t="str">
            <v>TM10</v>
          </cell>
          <cell r="CW302" t="str">
            <v>050</v>
          </cell>
          <cell r="CX302">
            <v>68300</v>
          </cell>
          <cell r="CY302">
            <v>44542.703999999998</v>
          </cell>
        </row>
        <row r="303">
          <cell r="CS303" t="str">
            <v>ENCANTM20050</v>
          </cell>
          <cell r="CT303" t="str">
            <v>ENCAN TM20 050</v>
          </cell>
          <cell r="CU303" t="str">
            <v>ENCAN</v>
          </cell>
          <cell r="CV303" t="str">
            <v>TM20</v>
          </cell>
          <cell r="CW303" t="str">
            <v>050</v>
          </cell>
          <cell r="CX303">
            <v>208613</v>
          </cell>
          <cell r="CY303">
            <v>136049.59099999999</v>
          </cell>
        </row>
        <row r="304">
          <cell r="CS304" t="str">
            <v>ENCANTN25050</v>
          </cell>
          <cell r="CT304" t="str">
            <v>ENCAN TN25 050</v>
          </cell>
          <cell r="CU304" t="str">
            <v>ENCAN</v>
          </cell>
          <cell r="CV304" t="str">
            <v>TN25</v>
          </cell>
          <cell r="CW304" t="str">
            <v>050</v>
          </cell>
          <cell r="CX304">
            <v>-3314</v>
          </cell>
          <cell r="CY304">
            <v>-2161.2669999999998</v>
          </cell>
        </row>
        <row r="305">
          <cell r="CS305" t="str">
            <v>ENCANTN62050</v>
          </cell>
          <cell r="CT305" t="str">
            <v>ENCAN TN62 050</v>
          </cell>
          <cell r="CU305" t="str">
            <v>ENCAN</v>
          </cell>
          <cell r="CV305" t="str">
            <v>TN62</v>
          </cell>
          <cell r="CW305" t="str">
            <v>050</v>
          </cell>
          <cell r="CX305">
            <v>-2755</v>
          </cell>
          <cell r="CY305">
            <v>-1796.7080000000001</v>
          </cell>
        </row>
        <row r="306">
          <cell r="CS306" t="str">
            <v>ENCANTR90050</v>
          </cell>
          <cell r="CT306" t="str">
            <v>ENCAN TR90 050</v>
          </cell>
          <cell r="CU306" t="str">
            <v>ENCAN</v>
          </cell>
          <cell r="CV306" t="str">
            <v>TR90</v>
          </cell>
          <cell r="CW306" t="str">
            <v>050</v>
          </cell>
          <cell r="CX306">
            <v>-1625</v>
          </cell>
          <cell r="CY306">
            <v>-1059.7639999999999</v>
          </cell>
        </row>
        <row r="307">
          <cell r="CS307" t="str">
            <v>ENCANTS86050</v>
          </cell>
          <cell r="CT307" t="str">
            <v>ENCAN TS86 050</v>
          </cell>
          <cell r="CU307" t="str">
            <v>ENCAN</v>
          </cell>
          <cell r="CV307" t="str">
            <v>TS86</v>
          </cell>
          <cell r="CW307" t="str">
            <v>050</v>
          </cell>
          <cell r="CX307">
            <v>-2460</v>
          </cell>
          <cell r="CY307">
            <v>-1604.32</v>
          </cell>
        </row>
        <row r="308">
          <cell r="CS308" t="str">
            <v>ENCANX220008</v>
          </cell>
          <cell r="CT308" t="str">
            <v>ENCAN X220 008</v>
          </cell>
          <cell r="CU308" t="str">
            <v>ENCAN</v>
          </cell>
          <cell r="CV308" t="str">
            <v>X220</v>
          </cell>
          <cell r="CW308" t="str">
            <v>008</v>
          </cell>
          <cell r="CX308">
            <v>38747</v>
          </cell>
          <cell r="CY308">
            <v>38747</v>
          </cell>
        </row>
        <row r="309">
          <cell r="CS309" t="str">
            <v>ENCANX320C02</v>
          </cell>
          <cell r="CT309" t="str">
            <v>ENCAN X320 C02</v>
          </cell>
          <cell r="CU309" t="str">
            <v>ENCAN</v>
          </cell>
          <cell r="CV309" t="str">
            <v>X320</v>
          </cell>
          <cell r="CW309" t="str">
            <v>C02</v>
          </cell>
          <cell r="CX309">
            <v>-13524</v>
          </cell>
          <cell r="CY309">
            <v>-8819.8469999999998</v>
          </cell>
        </row>
        <row r="310">
          <cell r="CS310" t="str">
            <v>ENCANX320C05</v>
          </cell>
          <cell r="CT310" t="str">
            <v>ENCAN X320 C05</v>
          </cell>
          <cell r="CU310" t="str">
            <v>ENCAN</v>
          </cell>
          <cell r="CV310" t="str">
            <v>X320</v>
          </cell>
          <cell r="CW310" t="str">
            <v>C05</v>
          </cell>
          <cell r="CX310">
            <v>-3628</v>
          </cell>
          <cell r="CY310">
            <v>-2366.047</v>
          </cell>
        </row>
        <row r="311">
          <cell r="CS311" t="str">
            <v>ENCANX400020</v>
          </cell>
          <cell r="CT311" t="str">
            <v>ENCAN X400 020</v>
          </cell>
          <cell r="CU311" t="str">
            <v>ENCAN</v>
          </cell>
          <cell r="CV311" t="str">
            <v>X400</v>
          </cell>
          <cell r="CW311" t="str">
            <v>020</v>
          </cell>
          <cell r="CX311">
            <v>140313</v>
          </cell>
          <cell r="CY311">
            <v>91506.887000000002</v>
          </cell>
        </row>
        <row r="312">
          <cell r="CS312" t="str">
            <v>ENCANX400077</v>
          </cell>
          <cell r="CT312" t="str">
            <v>ENCAN X400 077</v>
          </cell>
          <cell r="CU312" t="str">
            <v>ENCAN</v>
          </cell>
          <cell r="CV312" t="str">
            <v>X400</v>
          </cell>
          <cell r="CW312" t="str">
            <v>077</v>
          </cell>
          <cell r="CX312">
            <v>7201</v>
          </cell>
          <cell r="CY312">
            <v>4696.2219999999998</v>
          </cell>
        </row>
        <row r="313">
          <cell r="CS313" t="str">
            <v>ENCANX400090</v>
          </cell>
          <cell r="CT313" t="str">
            <v>ENCAN X400 090</v>
          </cell>
          <cell r="CU313" t="str">
            <v>ENCAN</v>
          </cell>
          <cell r="CV313" t="str">
            <v>X400</v>
          </cell>
          <cell r="CW313" t="str">
            <v>090</v>
          </cell>
          <cell r="CX313">
            <v>4741</v>
          </cell>
          <cell r="CY313">
            <v>3091.902</v>
          </cell>
        </row>
        <row r="314">
          <cell r="CS314" t="str">
            <v>ENCANX400C22</v>
          </cell>
          <cell r="CT314" t="str">
            <v>ENCAN X400 C22</v>
          </cell>
          <cell r="CU314" t="str">
            <v>ENCAN</v>
          </cell>
          <cell r="CV314" t="str">
            <v>X400</v>
          </cell>
          <cell r="CW314" t="str">
            <v>C22</v>
          </cell>
          <cell r="CX314">
            <v>140313</v>
          </cell>
          <cell r="CY314">
            <v>91506.887000000002</v>
          </cell>
        </row>
        <row r="315">
          <cell r="CS315" t="str">
            <v>ENERBRAM111015</v>
          </cell>
          <cell r="CT315" t="str">
            <v>ENERBRA M111 015</v>
          </cell>
          <cell r="CU315" t="str">
            <v>ENERBRA</v>
          </cell>
          <cell r="CV315" t="str">
            <v>M111</v>
          </cell>
          <cell r="CW315" t="str">
            <v>015</v>
          </cell>
          <cell r="CX315">
            <v>15874.463</v>
          </cell>
          <cell r="CY315">
            <v>5112.2190000000001</v>
          </cell>
        </row>
        <row r="316">
          <cell r="CS316" t="str">
            <v>ENERBRAN025010</v>
          </cell>
          <cell r="CT316" t="str">
            <v>ENERBRA N025 010</v>
          </cell>
          <cell r="CU316" t="str">
            <v>ENERBRA</v>
          </cell>
          <cell r="CV316" t="str">
            <v>N025</v>
          </cell>
          <cell r="CW316" t="str">
            <v>010</v>
          </cell>
          <cell r="CX316">
            <v>-8366.2810000000009</v>
          </cell>
          <cell r="CY316">
            <v>-2694.2809999999999</v>
          </cell>
        </row>
        <row r="317">
          <cell r="CS317" t="str">
            <v>ENERBRAR050010</v>
          </cell>
          <cell r="CT317" t="str">
            <v>ENERBRA R050 010</v>
          </cell>
          <cell r="CU317" t="str">
            <v>ENERBRA</v>
          </cell>
          <cell r="CV317" t="str">
            <v>R050</v>
          </cell>
          <cell r="CW317" t="str">
            <v>010</v>
          </cell>
          <cell r="CX317">
            <v>-201.458</v>
          </cell>
          <cell r="CY317">
            <v>-64.878</v>
          </cell>
        </row>
        <row r="318">
          <cell r="CS318" t="str">
            <v>ENERBRATA10050</v>
          </cell>
          <cell r="CT318" t="str">
            <v>ENERBRA TA10 050</v>
          </cell>
          <cell r="CU318" t="str">
            <v>ENERBRA</v>
          </cell>
          <cell r="CV318" t="str">
            <v>TA10</v>
          </cell>
          <cell r="CW318" t="str">
            <v>050</v>
          </cell>
          <cell r="CX318">
            <v>28956.488000000001</v>
          </cell>
          <cell r="CY318">
            <v>10683.710999999999</v>
          </cell>
        </row>
        <row r="319">
          <cell r="CS319" t="str">
            <v>ENERBRATA41050</v>
          </cell>
          <cell r="CT319" t="str">
            <v>ENERBRA TA41 050</v>
          </cell>
          <cell r="CU319" t="str">
            <v>ENERBRA</v>
          </cell>
          <cell r="CV319" t="str">
            <v>TA41</v>
          </cell>
          <cell r="CW319" t="str">
            <v>050</v>
          </cell>
          <cell r="CX319">
            <v>439480.99599999998</v>
          </cell>
          <cell r="CY319">
            <v>141530.65700000001</v>
          </cell>
        </row>
        <row r="320">
          <cell r="CS320" t="str">
            <v>ENERBRATA55050</v>
          </cell>
          <cell r="CT320" t="str">
            <v>ENERBRA TA55 050</v>
          </cell>
          <cell r="CU320" t="str">
            <v>ENERBRA</v>
          </cell>
          <cell r="CV320" t="str">
            <v>TA55</v>
          </cell>
          <cell r="CW320" t="str">
            <v>050</v>
          </cell>
          <cell r="CX320">
            <v>114125.448</v>
          </cell>
          <cell r="CY320">
            <v>36753.010999999999</v>
          </cell>
        </row>
        <row r="321">
          <cell r="CS321" t="str">
            <v>ENERBRATA57050</v>
          </cell>
          <cell r="CT321" t="str">
            <v>ENERBRA TA57 050</v>
          </cell>
          <cell r="CU321" t="str">
            <v>ENERBRA</v>
          </cell>
          <cell r="CV321" t="str">
            <v>TA57</v>
          </cell>
          <cell r="CW321" t="str">
            <v>050</v>
          </cell>
          <cell r="CX321">
            <v>66300.043000000005</v>
          </cell>
          <cell r="CY321">
            <v>21351.295999999998</v>
          </cell>
        </row>
        <row r="322">
          <cell r="CS322" t="str">
            <v>ENERBRATA58050</v>
          </cell>
          <cell r="CT322" t="str">
            <v>ENERBRA TA58 050</v>
          </cell>
          <cell r="CU322" t="str">
            <v>ENERBRA</v>
          </cell>
          <cell r="CV322" t="str">
            <v>TA58</v>
          </cell>
          <cell r="CW322" t="str">
            <v>050</v>
          </cell>
          <cell r="CX322">
            <v>68033.536999999997</v>
          </cell>
          <cell r="CY322">
            <v>21909.550999999999</v>
          </cell>
        </row>
        <row r="323">
          <cell r="CS323" t="str">
            <v>ENERBRATA65050</v>
          </cell>
          <cell r="CT323" t="str">
            <v>ENERBRA TA65 050</v>
          </cell>
          <cell r="CU323" t="str">
            <v>ENERBRA</v>
          </cell>
          <cell r="CV323" t="str">
            <v>TA65</v>
          </cell>
          <cell r="CW323" t="str">
            <v>050</v>
          </cell>
          <cell r="CX323">
            <v>59667.254999999997</v>
          </cell>
          <cell r="CY323">
            <v>19215.27</v>
          </cell>
        </row>
        <row r="324">
          <cell r="CS324" t="str">
            <v>ENERBRATA65C50</v>
          </cell>
          <cell r="CT324" t="str">
            <v>ENERBRA TA65 C50</v>
          </cell>
          <cell r="CU324" t="str">
            <v>ENERBRA</v>
          </cell>
          <cell r="CV324" t="str">
            <v>TA65</v>
          </cell>
          <cell r="CW324" t="str">
            <v>C50</v>
          </cell>
          <cell r="CX324">
            <v>59667.256000000001</v>
          </cell>
          <cell r="CY324">
            <v>19215.271000000001</v>
          </cell>
        </row>
        <row r="325">
          <cell r="CS325" t="str">
            <v>ENERBRATA77050</v>
          </cell>
          <cell r="CT325" t="str">
            <v>ENERBRA TA77 050</v>
          </cell>
          <cell r="CU325" t="str">
            <v>ENERBRA</v>
          </cell>
          <cell r="CV325" t="str">
            <v>TA77</v>
          </cell>
          <cell r="CW325" t="str">
            <v>050</v>
          </cell>
          <cell r="CX325">
            <v>59566.731</v>
          </cell>
          <cell r="CY325">
            <v>19182.898000000001</v>
          </cell>
        </row>
        <row r="326">
          <cell r="CS326" t="str">
            <v>ENERBRATA90050</v>
          </cell>
          <cell r="CT326" t="str">
            <v>ENERBRA TA90 050</v>
          </cell>
          <cell r="CU326" t="str">
            <v>ENERBRA</v>
          </cell>
          <cell r="CV326" t="str">
            <v>TA90</v>
          </cell>
          <cell r="CW326" t="str">
            <v>050</v>
          </cell>
          <cell r="CX326">
            <v>44103.874000000003</v>
          </cell>
          <cell r="CY326">
            <v>14203.233</v>
          </cell>
        </row>
        <row r="327">
          <cell r="CS327" t="str">
            <v>ENERBRATG90050</v>
          </cell>
          <cell r="CT327" t="str">
            <v>ENERBRA TG90 050</v>
          </cell>
          <cell r="CU327" t="str">
            <v>ENERBRA</v>
          </cell>
          <cell r="CV327" t="str">
            <v>TG90</v>
          </cell>
          <cell r="CW327" t="str">
            <v>050</v>
          </cell>
          <cell r="CX327">
            <v>-70925.786999999997</v>
          </cell>
          <cell r="CY327">
            <v>-26168.594000000001</v>
          </cell>
        </row>
        <row r="328">
          <cell r="CS328" t="str">
            <v>ENERBRATM05050</v>
          </cell>
          <cell r="CT328" t="str">
            <v>ENERBRA TM05 050</v>
          </cell>
          <cell r="CU328" t="str">
            <v>ENERBRA</v>
          </cell>
          <cell r="CV328" t="str">
            <v>TM05</v>
          </cell>
          <cell r="CW328" t="str">
            <v>050</v>
          </cell>
          <cell r="CX328">
            <v>423606.533</v>
          </cell>
          <cell r="CY328">
            <v>136418.43799999999</v>
          </cell>
        </row>
        <row r="329">
          <cell r="CS329" t="str">
            <v>ENERBRATM10050</v>
          </cell>
          <cell r="CT329" t="str">
            <v>ENERBRA TM10 050</v>
          </cell>
          <cell r="CU329" t="str">
            <v>ENERBRA</v>
          </cell>
          <cell r="CV329" t="str">
            <v>TM10</v>
          </cell>
          <cell r="CW329" t="str">
            <v>050</v>
          </cell>
          <cell r="CX329">
            <v>15874.463</v>
          </cell>
          <cell r="CY329">
            <v>5112.2190000000001</v>
          </cell>
        </row>
        <row r="330">
          <cell r="CS330" t="str">
            <v>ENERBRATM20050</v>
          </cell>
          <cell r="CT330" t="str">
            <v>ENERBRA TM20 050</v>
          </cell>
          <cell r="CU330" t="str">
            <v>ENERBRA</v>
          </cell>
          <cell r="CV330" t="str">
            <v>TM20</v>
          </cell>
          <cell r="CW330" t="str">
            <v>050</v>
          </cell>
          <cell r="CX330">
            <v>439480.99599999998</v>
          </cell>
          <cell r="CY330">
            <v>141530.65700000001</v>
          </cell>
        </row>
        <row r="331">
          <cell r="CS331" t="str">
            <v>ENERBRATN25050</v>
          </cell>
          <cell r="CT331" t="str">
            <v>ENERBRA TN25 050</v>
          </cell>
          <cell r="CU331" t="str">
            <v>ENERBRA</v>
          </cell>
          <cell r="CV331" t="str">
            <v>TN25</v>
          </cell>
          <cell r="CW331" t="str">
            <v>050</v>
          </cell>
          <cell r="CX331">
            <v>-8366.2819999999992</v>
          </cell>
          <cell r="CY331">
            <v>-2694.2809999999999</v>
          </cell>
        </row>
        <row r="332">
          <cell r="CS332" t="str">
            <v>ENERBRATN62050</v>
          </cell>
          <cell r="CT332" t="str">
            <v>ENERBRA TN62 050</v>
          </cell>
          <cell r="CU332" t="str">
            <v>ENERBRA</v>
          </cell>
          <cell r="CV332" t="str">
            <v>TN62</v>
          </cell>
          <cell r="CW332" t="str">
            <v>050</v>
          </cell>
          <cell r="CX332">
            <v>-11374.832</v>
          </cell>
          <cell r="CY332">
            <v>-3663.1559999999999</v>
          </cell>
        </row>
        <row r="333">
          <cell r="CS333" t="str">
            <v>ENERBRATR90050</v>
          </cell>
          <cell r="CT333" t="str">
            <v>ENERBRA TR90 050</v>
          </cell>
          <cell r="CU333" t="str">
            <v>ENERBRA</v>
          </cell>
          <cell r="CV333" t="str">
            <v>TR90</v>
          </cell>
          <cell r="CW333" t="str">
            <v>050</v>
          </cell>
          <cell r="CX333">
            <v>308.99599999999998</v>
          </cell>
          <cell r="CY333">
            <v>99.51</v>
          </cell>
        </row>
        <row r="334">
          <cell r="CS334" t="str">
            <v>ENERBRATS21050</v>
          </cell>
          <cell r="CT334" t="str">
            <v>ENERBRA TS21 050</v>
          </cell>
          <cell r="CU334" t="str">
            <v>ENERBRA</v>
          </cell>
          <cell r="CV334" t="str">
            <v>TS21</v>
          </cell>
          <cell r="CW334" t="str">
            <v>050</v>
          </cell>
          <cell r="CX334">
            <v>-409.52</v>
          </cell>
          <cell r="CY334">
            <v>-131.88200000000001</v>
          </cell>
        </row>
        <row r="335">
          <cell r="CS335" t="str">
            <v>ENERBRATS42050</v>
          </cell>
          <cell r="CT335" t="str">
            <v>ENERBRA TS42 050</v>
          </cell>
          <cell r="CU335" t="str">
            <v>ENERBRA</v>
          </cell>
          <cell r="CV335" t="str">
            <v>TS42</v>
          </cell>
          <cell r="CW335" t="str">
            <v>050</v>
          </cell>
          <cell r="CX335">
            <v>1733.4939999999999</v>
          </cell>
          <cell r="CY335">
            <v>558.255</v>
          </cell>
        </row>
        <row r="336">
          <cell r="CS336" t="str">
            <v>ENERBRATS86050</v>
          </cell>
          <cell r="CT336" t="str">
            <v>ENERBRA TS86 050</v>
          </cell>
          <cell r="CU336" t="str">
            <v>ENERBRA</v>
          </cell>
          <cell r="CV336" t="str">
            <v>TS86</v>
          </cell>
          <cell r="CW336" t="str">
            <v>050</v>
          </cell>
          <cell r="CX336">
            <v>-15462.857</v>
          </cell>
          <cell r="CY336">
            <v>-4979.665</v>
          </cell>
        </row>
        <row r="337">
          <cell r="CS337" t="str">
            <v>ENERBRAX220008</v>
          </cell>
          <cell r="CT337" t="str">
            <v>ENERBRA X220 008</v>
          </cell>
          <cell r="CU337" t="str">
            <v>ENERBRA</v>
          </cell>
          <cell r="CV337" t="str">
            <v>X220</v>
          </cell>
          <cell r="CW337" t="str">
            <v>008</v>
          </cell>
          <cell r="CX337">
            <v>73603.25</v>
          </cell>
          <cell r="CY337">
            <v>73603.25</v>
          </cell>
        </row>
        <row r="338">
          <cell r="CS338" t="str">
            <v>ENERBRAX320C02</v>
          </cell>
          <cell r="CT338" t="str">
            <v>ENERBRA X320 C02</v>
          </cell>
          <cell r="CU338" t="str">
            <v>ENERBRA</v>
          </cell>
          <cell r="CV338" t="str">
            <v>X320</v>
          </cell>
          <cell r="CW338" t="str">
            <v>C02</v>
          </cell>
          <cell r="CX338">
            <v>-36424.186000000002</v>
          </cell>
          <cell r="CY338">
            <v>-11730.061</v>
          </cell>
        </row>
        <row r="339">
          <cell r="CS339" t="str">
            <v>ENERBRAX320C05</v>
          </cell>
          <cell r="CT339" t="str">
            <v>ENERBRA X320 C05</v>
          </cell>
          <cell r="CU339" t="str">
            <v>ENERBRA</v>
          </cell>
          <cell r="CV339" t="str">
            <v>X320</v>
          </cell>
          <cell r="CW339" t="str">
            <v>C05</v>
          </cell>
          <cell r="CX339">
            <v>-11401.218999999999</v>
          </cell>
          <cell r="CY339">
            <v>-3671.6529999999998</v>
          </cell>
        </row>
        <row r="340">
          <cell r="CS340" t="str">
            <v>ENERBRAX400020</v>
          </cell>
          <cell r="CT340" t="str">
            <v>ENERBRA X400 020</v>
          </cell>
          <cell r="CU340" t="str">
            <v>ENERBRA</v>
          </cell>
          <cell r="CV340" t="str">
            <v>X400</v>
          </cell>
          <cell r="CW340" t="str">
            <v>020</v>
          </cell>
          <cell r="CX340">
            <v>423606.533</v>
          </cell>
          <cell r="CY340">
            <v>136418.43799999999</v>
          </cell>
        </row>
        <row r="341">
          <cell r="CS341" t="str">
            <v>ENERBRAX400077</v>
          </cell>
          <cell r="CT341" t="str">
            <v>ENERBRA X400 077</v>
          </cell>
          <cell r="CU341" t="str">
            <v>ENERBRA</v>
          </cell>
          <cell r="CV341" t="str">
            <v>X400</v>
          </cell>
          <cell r="CW341" t="str">
            <v>077</v>
          </cell>
          <cell r="CX341">
            <v>59566.731</v>
          </cell>
          <cell r="CY341">
            <v>19182.898000000001</v>
          </cell>
        </row>
        <row r="342">
          <cell r="CS342" t="str">
            <v>ENERBRAX400090</v>
          </cell>
          <cell r="CT342" t="str">
            <v>ENERBRA X400 090</v>
          </cell>
          <cell r="CU342" t="str">
            <v>ENERBRA</v>
          </cell>
          <cell r="CV342" t="str">
            <v>X400</v>
          </cell>
          <cell r="CW342" t="str">
            <v>090</v>
          </cell>
          <cell r="CX342">
            <v>44103.874000000003</v>
          </cell>
          <cell r="CY342">
            <v>14203.233</v>
          </cell>
        </row>
        <row r="343">
          <cell r="CS343" t="str">
            <v>ENERBRAX400C22</v>
          </cell>
          <cell r="CT343" t="str">
            <v>ENERBRA X400 C22</v>
          </cell>
          <cell r="CU343" t="str">
            <v>ENERBRA</v>
          </cell>
          <cell r="CV343" t="str">
            <v>X400</v>
          </cell>
          <cell r="CW343" t="str">
            <v>C22</v>
          </cell>
          <cell r="CX343">
            <v>434761.64799999999</v>
          </cell>
          <cell r="CY343">
            <v>140010.83600000001</v>
          </cell>
        </row>
        <row r="344">
          <cell r="CS344" t="str">
            <v>ENEUM111015</v>
          </cell>
          <cell r="CT344" t="str">
            <v>ENEU M111 015</v>
          </cell>
          <cell r="CU344" t="str">
            <v>ENEU</v>
          </cell>
          <cell r="CV344" t="str">
            <v>M111</v>
          </cell>
          <cell r="CW344" t="str">
            <v>015</v>
          </cell>
          <cell r="CX344">
            <v>91009.534</v>
          </cell>
          <cell r="CY344">
            <v>91009.534</v>
          </cell>
        </row>
        <row r="345">
          <cell r="CS345" t="str">
            <v>ENEUM131015</v>
          </cell>
          <cell r="CT345" t="str">
            <v>ENEU M131 015</v>
          </cell>
          <cell r="CU345" t="str">
            <v>ENEU</v>
          </cell>
          <cell r="CV345" t="str">
            <v>M131</v>
          </cell>
          <cell r="CW345" t="str">
            <v>015</v>
          </cell>
          <cell r="CX345">
            <v>98</v>
          </cell>
          <cell r="CY345">
            <v>98</v>
          </cell>
        </row>
        <row r="346">
          <cell r="CS346" t="str">
            <v>ENEUN025010</v>
          </cell>
          <cell r="CT346" t="str">
            <v>ENEU N025 010</v>
          </cell>
          <cell r="CU346" t="str">
            <v>ENEU</v>
          </cell>
          <cell r="CV346" t="str">
            <v>N025</v>
          </cell>
          <cell r="CW346" t="str">
            <v>010</v>
          </cell>
          <cell r="CX346">
            <v>-41775.192000000003</v>
          </cell>
          <cell r="CY346">
            <v>-41775.192000000003</v>
          </cell>
        </row>
        <row r="347">
          <cell r="CS347" t="str">
            <v>ENEUR050010</v>
          </cell>
          <cell r="CT347" t="str">
            <v>ENEU R050 010</v>
          </cell>
          <cell r="CU347" t="str">
            <v>ENEU</v>
          </cell>
          <cell r="CV347" t="str">
            <v>R050</v>
          </cell>
          <cell r="CW347" t="str">
            <v>010</v>
          </cell>
          <cell r="CX347">
            <v>-465.47800000000001</v>
          </cell>
          <cell r="CY347">
            <v>-465.47800000000001</v>
          </cell>
        </row>
        <row r="348">
          <cell r="CS348" t="str">
            <v>ENEUTA10050</v>
          </cell>
          <cell r="CT348" t="str">
            <v>ENEU TA10 050</v>
          </cell>
          <cell r="CU348" t="str">
            <v>ENEU</v>
          </cell>
          <cell r="CV348" t="str">
            <v>TA10</v>
          </cell>
          <cell r="CW348" t="str">
            <v>050</v>
          </cell>
          <cell r="CX348">
            <v>472374.06300000002</v>
          </cell>
          <cell r="CY348">
            <v>472374.06300000002</v>
          </cell>
        </row>
        <row r="349">
          <cell r="CS349" t="str">
            <v>ENEUTA41050</v>
          </cell>
          <cell r="CT349" t="str">
            <v>ENEU TA41 050</v>
          </cell>
          <cell r="CU349" t="str">
            <v>ENEU</v>
          </cell>
          <cell r="CV349" t="str">
            <v>TA41</v>
          </cell>
          <cell r="CW349" t="str">
            <v>050</v>
          </cell>
          <cell r="CX349">
            <v>2009408.237</v>
          </cell>
          <cell r="CY349">
            <v>2009408.237</v>
          </cell>
        </row>
        <row r="350">
          <cell r="CS350" t="str">
            <v>ENEUTA55050</v>
          </cell>
          <cell r="CT350" t="str">
            <v>ENEU TA55 050</v>
          </cell>
          <cell r="CU350" t="str">
            <v>ENEU</v>
          </cell>
          <cell r="CV350" t="str">
            <v>TA55</v>
          </cell>
          <cell r="CW350" t="str">
            <v>050</v>
          </cell>
          <cell r="CX350">
            <v>318531.00400000002</v>
          </cell>
          <cell r="CY350">
            <v>318531.00400000002</v>
          </cell>
        </row>
        <row r="351">
          <cell r="CS351" t="str">
            <v>ENEUTA57050</v>
          </cell>
          <cell r="CT351" t="str">
            <v>ENEU TA57 050</v>
          </cell>
          <cell r="CU351" t="str">
            <v>ENEU</v>
          </cell>
          <cell r="CV351" t="str">
            <v>TA57</v>
          </cell>
          <cell r="CW351" t="str">
            <v>050</v>
          </cell>
          <cell r="CX351">
            <v>127626.19500000001</v>
          </cell>
          <cell r="CY351">
            <v>127626.19500000001</v>
          </cell>
        </row>
        <row r="352">
          <cell r="CS352" t="str">
            <v>ENEUTA58050</v>
          </cell>
          <cell r="CT352" t="str">
            <v>ENEU TA58 050</v>
          </cell>
          <cell r="CU352" t="str">
            <v>ENEU</v>
          </cell>
          <cell r="CV352" t="str">
            <v>TA58</v>
          </cell>
          <cell r="CW352" t="str">
            <v>050</v>
          </cell>
          <cell r="CX352">
            <v>120084.09699999999</v>
          </cell>
          <cell r="CY352">
            <v>120084.09699999999</v>
          </cell>
        </row>
        <row r="353">
          <cell r="CS353" t="str">
            <v>ENEUTA65050</v>
          </cell>
          <cell r="CT353" t="str">
            <v>ENEU TA65 050</v>
          </cell>
          <cell r="CU353" t="str">
            <v>ENEU</v>
          </cell>
          <cell r="CV353" t="str">
            <v>TA65</v>
          </cell>
          <cell r="CW353" t="str">
            <v>050</v>
          </cell>
          <cell r="CX353">
            <v>78308.904999999999</v>
          </cell>
          <cell r="CY353">
            <v>78308.904999999999</v>
          </cell>
        </row>
        <row r="354">
          <cell r="CS354" t="str">
            <v>ENEUTA65C50</v>
          </cell>
          <cell r="CT354" t="str">
            <v>ENEU TA65 C50</v>
          </cell>
          <cell r="CU354" t="str">
            <v>ENEU</v>
          </cell>
          <cell r="CV354" t="str">
            <v>TA65</v>
          </cell>
          <cell r="CW354" t="str">
            <v>C50</v>
          </cell>
          <cell r="CX354">
            <v>78308.910999999993</v>
          </cell>
          <cell r="CY354">
            <v>78308.910999999993</v>
          </cell>
        </row>
        <row r="355">
          <cell r="CS355" t="str">
            <v>ENEUTA77050</v>
          </cell>
          <cell r="CT355" t="str">
            <v>ENEU TA77 050</v>
          </cell>
          <cell r="CU355" t="str">
            <v>ENEU</v>
          </cell>
          <cell r="CV355" t="str">
            <v>TA77</v>
          </cell>
          <cell r="CW355" t="str">
            <v>050</v>
          </cell>
          <cell r="CX355">
            <v>62057.896000000001</v>
          </cell>
          <cell r="CY355">
            <v>62057.896000000001</v>
          </cell>
        </row>
        <row r="356">
          <cell r="CS356" t="str">
            <v>ENEUTA90050</v>
          </cell>
          <cell r="CT356" t="str">
            <v>ENEU TA90 050</v>
          </cell>
          <cell r="CU356" t="str">
            <v>ENEU</v>
          </cell>
          <cell r="CV356" t="str">
            <v>TA90</v>
          </cell>
          <cell r="CW356" t="str">
            <v>050</v>
          </cell>
          <cell r="CX356">
            <v>49234.182000000001</v>
          </cell>
          <cell r="CY356">
            <v>49234.182000000001</v>
          </cell>
        </row>
        <row r="357">
          <cell r="CS357" t="str">
            <v>ENEUTG90050</v>
          </cell>
          <cell r="CT357" t="str">
            <v>ENEU TG90 050</v>
          </cell>
          <cell r="CU357" t="str">
            <v>ENEU</v>
          </cell>
          <cell r="CV357" t="str">
            <v>TG90</v>
          </cell>
          <cell r="CW357" t="str">
            <v>050</v>
          </cell>
          <cell r="CX357">
            <v>676897.75600000005</v>
          </cell>
          <cell r="CY357">
            <v>676897.75600000005</v>
          </cell>
        </row>
        <row r="358">
          <cell r="CS358" t="str">
            <v>ENEUTM05050</v>
          </cell>
          <cell r="CT358" t="str">
            <v>ENEU TM05 050</v>
          </cell>
          <cell r="CU358" t="str">
            <v>ENEU</v>
          </cell>
          <cell r="CV358" t="str">
            <v>TM05</v>
          </cell>
          <cell r="CW358" t="str">
            <v>050</v>
          </cell>
          <cell r="CX358">
            <v>1863805.574</v>
          </cell>
          <cell r="CY358">
            <v>1863805.574</v>
          </cell>
        </row>
        <row r="359">
          <cell r="CS359" t="str">
            <v>ENEUTM10050</v>
          </cell>
          <cell r="CT359" t="str">
            <v>ENEU TM10 050</v>
          </cell>
          <cell r="CU359" t="str">
            <v>ENEU</v>
          </cell>
          <cell r="CV359" t="str">
            <v>TM10</v>
          </cell>
          <cell r="CW359" t="str">
            <v>050</v>
          </cell>
          <cell r="CX359">
            <v>107113.447</v>
          </cell>
          <cell r="CY359">
            <v>107113.447</v>
          </cell>
        </row>
        <row r="360">
          <cell r="CS360" t="str">
            <v>ENEUTM20050</v>
          </cell>
          <cell r="CT360" t="str">
            <v>ENEU TM20 050</v>
          </cell>
          <cell r="CU360" t="str">
            <v>ENEU</v>
          </cell>
          <cell r="CV360" t="str">
            <v>TM20</v>
          </cell>
          <cell r="CW360" t="str">
            <v>050</v>
          </cell>
          <cell r="CX360">
            <v>2009408.237</v>
          </cell>
          <cell r="CY360">
            <v>2009408.237</v>
          </cell>
        </row>
        <row r="361">
          <cell r="CS361" t="str">
            <v>ENEUTN25050</v>
          </cell>
          <cell r="CT361" t="str">
            <v>ENEU TN25 050</v>
          </cell>
          <cell r="CU361" t="str">
            <v>ENEU</v>
          </cell>
          <cell r="CV361" t="str">
            <v>TN25</v>
          </cell>
          <cell r="CW361" t="str">
            <v>050</v>
          </cell>
          <cell r="CX361">
            <v>-41775.192000000003</v>
          </cell>
          <cell r="CY361">
            <v>-41775.192000000003</v>
          </cell>
        </row>
        <row r="362">
          <cell r="CS362" t="str">
            <v>ENEUTN62050</v>
          </cell>
          <cell r="CT362" t="str">
            <v>ENEU TN62 050</v>
          </cell>
          <cell r="CU362" t="str">
            <v>ENEU</v>
          </cell>
          <cell r="CV362" t="str">
            <v>TN62</v>
          </cell>
          <cell r="CW362" t="str">
            <v>050</v>
          </cell>
          <cell r="CX362">
            <v>-28632.761999999999</v>
          </cell>
          <cell r="CY362">
            <v>-28632.761999999999</v>
          </cell>
        </row>
        <row r="363">
          <cell r="CS363" t="str">
            <v>ENEUTR90050</v>
          </cell>
          <cell r="CT363" t="str">
            <v>ENEU TR90 050</v>
          </cell>
          <cell r="CU363" t="str">
            <v>ENEU</v>
          </cell>
          <cell r="CV363" t="str">
            <v>TR90</v>
          </cell>
          <cell r="CW363" t="str">
            <v>050</v>
          </cell>
          <cell r="CX363">
            <v>-16171.009</v>
          </cell>
          <cell r="CY363">
            <v>-16171.009</v>
          </cell>
        </row>
        <row r="364">
          <cell r="CS364" t="str">
            <v>ENEUTS21050</v>
          </cell>
          <cell r="CT364" t="str">
            <v>ENEU TS21 050</v>
          </cell>
          <cell r="CU364" t="str">
            <v>ENEU</v>
          </cell>
          <cell r="CV364" t="str">
            <v>TS21</v>
          </cell>
          <cell r="CW364" t="str">
            <v>050</v>
          </cell>
          <cell r="CX364">
            <v>-80</v>
          </cell>
          <cell r="CY364">
            <v>-80</v>
          </cell>
        </row>
        <row r="365">
          <cell r="CS365" t="str">
            <v>ENEUTS42050</v>
          </cell>
          <cell r="CT365" t="str">
            <v>ENEU TS42 050</v>
          </cell>
          <cell r="CU365" t="str">
            <v>ENEU</v>
          </cell>
          <cell r="CV365" t="str">
            <v>TS42</v>
          </cell>
          <cell r="CW365" t="str">
            <v>050</v>
          </cell>
          <cell r="CX365">
            <v>-7542.098</v>
          </cell>
          <cell r="CY365">
            <v>-7542.098</v>
          </cell>
        </row>
        <row r="366">
          <cell r="CS366" t="str">
            <v>ENEUTS86050</v>
          </cell>
          <cell r="CT366" t="str">
            <v>ENEU TS86 050</v>
          </cell>
          <cell r="CU366" t="str">
            <v>ENEU</v>
          </cell>
          <cell r="CV366" t="str">
            <v>TS86</v>
          </cell>
          <cell r="CW366" t="str">
            <v>050</v>
          </cell>
          <cell r="CX366">
            <v>-12823.714</v>
          </cell>
          <cell r="CY366">
            <v>-12823.714</v>
          </cell>
        </row>
        <row r="367">
          <cell r="CS367" t="str">
            <v>ENEUX220008</v>
          </cell>
          <cell r="CT367" t="str">
            <v>ENEU X220 008</v>
          </cell>
          <cell r="CU367" t="str">
            <v>ENEU</v>
          </cell>
          <cell r="CV367" t="str">
            <v>X220</v>
          </cell>
          <cell r="CW367" t="str">
            <v>008</v>
          </cell>
          <cell r="CX367">
            <v>600728.58499999996</v>
          </cell>
          <cell r="CY367">
            <v>600728.58499999996</v>
          </cell>
        </row>
        <row r="368">
          <cell r="CS368" t="str">
            <v>ENEUX320C02</v>
          </cell>
          <cell r="CT368" t="str">
            <v>ENEU X320 C02</v>
          </cell>
          <cell r="CU368" t="str">
            <v>ENEU</v>
          </cell>
          <cell r="CV368" t="str">
            <v>X320</v>
          </cell>
          <cell r="CW368" t="str">
            <v>C02</v>
          </cell>
          <cell r="CX368">
            <v>-156701.674</v>
          </cell>
          <cell r="CY368">
            <v>-156701.674</v>
          </cell>
        </row>
        <row r="369">
          <cell r="CS369" t="str">
            <v>ENEUX320C05</v>
          </cell>
          <cell r="CT369" t="str">
            <v>ENEU X320 C05</v>
          </cell>
          <cell r="CU369" t="str">
            <v>ENEU</v>
          </cell>
          <cell r="CV369" t="str">
            <v>X320</v>
          </cell>
          <cell r="CW369" t="str">
            <v>C05</v>
          </cell>
          <cell r="CX369">
            <v>-34203.129000000001</v>
          </cell>
          <cell r="CY369">
            <v>-34203.129000000001</v>
          </cell>
        </row>
        <row r="370">
          <cell r="CS370" t="str">
            <v>ENEUX400020</v>
          </cell>
          <cell r="CT370" t="str">
            <v>ENEU X400 020</v>
          </cell>
          <cell r="CU370" t="str">
            <v>ENEU</v>
          </cell>
          <cell r="CV370" t="str">
            <v>X400</v>
          </cell>
          <cell r="CW370" t="str">
            <v>020</v>
          </cell>
          <cell r="CX370">
            <v>1918300.703</v>
          </cell>
          <cell r="CY370">
            <v>1918300.703</v>
          </cell>
        </row>
        <row r="371">
          <cell r="CS371" t="str">
            <v>ENEUX400077</v>
          </cell>
          <cell r="CT371" t="str">
            <v>ENEU X400 077</v>
          </cell>
          <cell r="CU371" t="str">
            <v>ENEU</v>
          </cell>
          <cell r="CV371" t="str">
            <v>X400</v>
          </cell>
          <cell r="CW371" t="str">
            <v>077</v>
          </cell>
          <cell r="CX371">
            <v>62326.896000000001</v>
          </cell>
          <cell r="CY371">
            <v>62326.896000000001</v>
          </cell>
        </row>
        <row r="372">
          <cell r="CS372" t="str">
            <v>ENEUX400090</v>
          </cell>
          <cell r="CT372" t="str">
            <v>ENEU X400 090</v>
          </cell>
          <cell r="CU372" t="str">
            <v>ENEU</v>
          </cell>
          <cell r="CV372" t="str">
            <v>X400</v>
          </cell>
          <cell r="CW372" t="str">
            <v>090</v>
          </cell>
          <cell r="CX372">
            <v>49503.182000000001</v>
          </cell>
          <cell r="CY372">
            <v>49503.182000000001</v>
          </cell>
        </row>
        <row r="373">
          <cell r="CS373" t="str">
            <v>ENEUX400C22</v>
          </cell>
          <cell r="CT373" t="str">
            <v>ENEU X400 C22</v>
          </cell>
          <cell r="CU373" t="str">
            <v>ENEU</v>
          </cell>
          <cell r="CV373" t="str">
            <v>X400</v>
          </cell>
          <cell r="CW373" t="str">
            <v>C22</v>
          </cell>
          <cell r="CX373">
            <v>2009408.237</v>
          </cell>
          <cell r="CY373">
            <v>2009408.237</v>
          </cell>
        </row>
        <row r="374">
          <cell r="CS374" t="str">
            <v>ENEU:EM111015</v>
          </cell>
          <cell r="CT374" t="str">
            <v>ENEU:E M111 015</v>
          </cell>
          <cell r="CU374" t="str">
            <v>ENEU:E</v>
          </cell>
          <cell r="CV374" t="str">
            <v>M111</v>
          </cell>
          <cell r="CW374" t="str">
            <v>015</v>
          </cell>
          <cell r="CX374">
            <v>-173938.837</v>
          </cell>
          <cell r="CY374">
            <v>-173938.837</v>
          </cell>
        </row>
        <row r="375">
          <cell r="CS375" t="str">
            <v>ENEU:EM131015</v>
          </cell>
          <cell r="CT375" t="str">
            <v>ENEU:E M131 015</v>
          </cell>
          <cell r="CU375" t="str">
            <v>ENEU:E</v>
          </cell>
          <cell r="CV375" t="str">
            <v>M131</v>
          </cell>
          <cell r="CW375" t="str">
            <v>015</v>
          </cell>
          <cell r="CX375">
            <v>-14957.005999999999</v>
          </cell>
          <cell r="CY375">
            <v>-14957.005999999999</v>
          </cell>
        </row>
        <row r="376">
          <cell r="CS376" t="str">
            <v>ENEU:ETA41050</v>
          </cell>
          <cell r="CT376" t="str">
            <v>ENEU:E TA41 050</v>
          </cell>
          <cell r="CU376" t="str">
            <v>ENEU:E</v>
          </cell>
          <cell r="CV376" t="str">
            <v>TA41</v>
          </cell>
          <cell r="CW376" t="str">
            <v>050</v>
          </cell>
          <cell r="CX376">
            <v>-188895.84299999999</v>
          </cell>
          <cell r="CY376">
            <v>-188895.84299999999</v>
          </cell>
        </row>
        <row r="377">
          <cell r="CS377" t="str">
            <v>ENEU:ETM10050</v>
          </cell>
          <cell r="CT377" t="str">
            <v>ENEU:E TM10 050</v>
          </cell>
          <cell r="CU377" t="str">
            <v>ENEU:E</v>
          </cell>
          <cell r="CV377" t="str">
            <v>TM10</v>
          </cell>
          <cell r="CW377" t="str">
            <v>050</v>
          </cell>
          <cell r="CX377">
            <v>-173938.837</v>
          </cell>
          <cell r="CY377">
            <v>-173938.837</v>
          </cell>
        </row>
        <row r="378">
          <cell r="CS378" t="str">
            <v>ENEU:ETM20050</v>
          </cell>
          <cell r="CT378" t="str">
            <v>ENEU:E TM20 050</v>
          </cell>
          <cell r="CU378" t="str">
            <v>ENEU:E</v>
          </cell>
          <cell r="CV378" t="str">
            <v>TM20</v>
          </cell>
          <cell r="CW378" t="str">
            <v>050</v>
          </cell>
          <cell r="CX378">
            <v>-188895.84299999999</v>
          </cell>
          <cell r="CY378">
            <v>-188895.84299999999</v>
          </cell>
        </row>
        <row r="379">
          <cell r="CS379" t="str">
            <v>ENEU:EX220008</v>
          </cell>
          <cell r="CT379" t="str">
            <v>ENEU:E X220 008</v>
          </cell>
          <cell r="CU379" t="str">
            <v>ENEU:E</v>
          </cell>
          <cell r="CV379" t="str">
            <v>X220</v>
          </cell>
          <cell r="CW379" t="str">
            <v>008</v>
          </cell>
          <cell r="CX379">
            <v>-54571.156999999999</v>
          </cell>
          <cell r="CY379">
            <v>-54571.156999999999</v>
          </cell>
        </row>
        <row r="380">
          <cell r="CS380" t="str">
            <v>ENEU:EX400C22</v>
          </cell>
          <cell r="CT380" t="str">
            <v>ENEU:E X400 C22</v>
          </cell>
          <cell r="CU380" t="str">
            <v>ENEU:E</v>
          </cell>
          <cell r="CV380" t="str">
            <v>X400</v>
          </cell>
          <cell r="CW380" t="str">
            <v>C22</v>
          </cell>
          <cell r="CX380">
            <v>-14957.005999999999</v>
          </cell>
          <cell r="CY380">
            <v>-14957.005999999999</v>
          </cell>
        </row>
        <row r="381">
          <cell r="CS381" t="str">
            <v>ENFRAM111015</v>
          </cell>
          <cell r="CT381" t="str">
            <v>ENFRA M111 015</v>
          </cell>
          <cell r="CU381" t="str">
            <v>ENFRA</v>
          </cell>
          <cell r="CV381" t="str">
            <v>M111</v>
          </cell>
          <cell r="CW381" t="str">
            <v>015</v>
          </cell>
          <cell r="CX381">
            <v>59347</v>
          </cell>
          <cell r="CY381">
            <v>59347</v>
          </cell>
        </row>
        <row r="382">
          <cell r="CS382" t="str">
            <v>ENFRAN025010</v>
          </cell>
          <cell r="CT382" t="str">
            <v>ENFRA N025 010</v>
          </cell>
          <cell r="CU382" t="str">
            <v>ENFRA</v>
          </cell>
          <cell r="CV382" t="str">
            <v>N025</v>
          </cell>
          <cell r="CW382" t="str">
            <v>010</v>
          </cell>
          <cell r="CX382">
            <v>-13667.82</v>
          </cell>
          <cell r="CY382">
            <v>-13667.82</v>
          </cell>
        </row>
        <row r="383">
          <cell r="CS383" t="str">
            <v>ENFRAR050010</v>
          </cell>
          <cell r="CT383" t="str">
            <v>ENFRA R050 010</v>
          </cell>
          <cell r="CU383" t="str">
            <v>ENFRA</v>
          </cell>
          <cell r="CV383" t="str">
            <v>R050</v>
          </cell>
          <cell r="CW383" t="str">
            <v>010</v>
          </cell>
          <cell r="CX383">
            <v>-1.08</v>
          </cell>
          <cell r="CY383">
            <v>-1.08</v>
          </cell>
        </row>
        <row r="384">
          <cell r="CS384" t="str">
            <v>ENFRATA10050</v>
          </cell>
          <cell r="CT384" t="str">
            <v>ENFRA TA10 050</v>
          </cell>
          <cell r="CU384" t="str">
            <v>ENFRA</v>
          </cell>
          <cell r="CV384" t="str">
            <v>TA10</v>
          </cell>
          <cell r="CW384" t="str">
            <v>050</v>
          </cell>
          <cell r="CX384">
            <v>73993.202999999994</v>
          </cell>
          <cell r="CY384">
            <v>73993.202999999994</v>
          </cell>
        </row>
        <row r="385">
          <cell r="CS385" t="str">
            <v>ENFRATA41050</v>
          </cell>
          <cell r="CT385" t="str">
            <v>ENFRA TA41 050</v>
          </cell>
          <cell r="CU385" t="str">
            <v>ENFRA</v>
          </cell>
          <cell r="CV385" t="str">
            <v>TA41</v>
          </cell>
          <cell r="CW385" t="str">
            <v>050</v>
          </cell>
          <cell r="CX385">
            <v>342062.44300000003</v>
          </cell>
          <cell r="CY385">
            <v>342062.44300000003</v>
          </cell>
        </row>
        <row r="386">
          <cell r="CS386" t="str">
            <v>ENFRATA55050</v>
          </cell>
          <cell r="CT386" t="str">
            <v>ENFRA TA55 050</v>
          </cell>
          <cell r="CU386" t="str">
            <v>ENFRA</v>
          </cell>
          <cell r="CV386" t="str">
            <v>TA55</v>
          </cell>
          <cell r="CW386" t="str">
            <v>050</v>
          </cell>
          <cell r="CX386">
            <v>71605.259000000005</v>
          </cell>
          <cell r="CY386">
            <v>71605.259000000005</v>
          </cell>
        </row>
        <row r="387">
          <cell r="CS387" t="str">
            <v>ENFRATA57050</v>
          </cell>
          <cell r="CT387" t="str">
            <v>ENFRA TA57 050</v>
          </cell>
          <cell r="CU387" t="str">
            <v>ENFRA</v>
          </cell>
          <cell r="CV387" t="str">
            <v>TA57</v>
          </cell>
          <cell r="CW387" t="str">
            <v>050</v>
          </cell>
          <cell r="CX387">
            <v>29616.848999999998</v>
          </cell>
          <cell r="CY387">
            <v>29616.848999999998</v>
          </cell>
        </row>
        <row r="388">
          <cell r="CS388" t="str">
            <v>ENFRATA58050</v>
          </cell>
          <cell r="CT388" t="str">
            <v>ENFRA TA58 050</v>
          </cell>
          <cell r="CU388" t="str">
            <v>ENFRA</v>
          </cell>
          <cell r="CV388" t="str">
            <v>TA58</v>
          </cell>
          <cell r="CW388" t="str">
            <v>050</v>
          </cell>
          <cell r="CX388">
            <v>23991.848999999998</v>
          </cell>
          <cell r="CY388">
            <v>23991.848999999998</v>
          </cell>
        </row>
        <row r="389">
          <cell r="CS389" t="str">
            <v>ENFRATA65050</v>
          </cell>
          <cell r="CT389" t="str">
            <v>ENFRA TA65 050</v>
          </cell>
          <cell r="CU389" t="str">
            <v>ENFRA</v>
          </cell>
          <cell r="CV389" t="str">
            <v>TA65</v>
          </cell>
          <cell r="CW389" t="str">
            <v>050</v>
          </cell>
          <cell r="CX389">
            <v>10324.029</v>
          </cell>
          <cell r="CY389">
            <v>10324.029</v>
          </cell>
        </row>
        <row r="390">
          <cell r="CS390" t="str">
            <v>ENFRATA65C50</v>
          </cell>
          <cell r="CT390" t="str">
            <v>ENFRA TA65 C50</v>
          </cell>
          <cell r="CU390" t="str">
            <v>ENFRA</v>
          </cell>
          <cell r="CV390" t="str">
            <v>TA65</v>
          </cell>
          <cell r="CW390" t="str">
            <v>C50</v>
          </cell>
          <cell r="CX390">
            <v>10324.029</v>
          </cell>
          <cell r="CY390">
            <v>10324.029</v>
          </cell>
        </row>
        <row r="391">
          <cell r="CS391" t="str">
            <v>ENFRATA77050</v>
          </cell>
          <cell r="CT391" t="str">
            <v>ENFRA TA77 050</v>
          </cell>
          <cell r="CU391" t="str">
            <v>ENFRA</v>
          </cell>
          <cell r="CV391" t="str">
            <v>TA77</v>
          </cell>
          <cell r="CW391" t="str">
            <v>050</v>
          </cell>
          <cell r="CX391">
            <v>6201.067</v>
          </cell>
          <cell r="CY391">
            <v>6201.067</v>
          </cell>
        </row>
        <row r="392">
          <cell r="CS392" t="str">
            <v>ENFRATA90050</v>
          </cell>
          <cell r="CT392" t="str">
            <v>ENFRA TA90 050</v>
          </cell>
          <cell r="CU392" t="str">
            <v>ENFRA</v>
          </cell>
          <cell r="CV392" t="str">
            <v>TA90</v>
          </cell>
          <cell r="CW392" t="str">
            <v>050</v>
          </cell>
          <cell r="CX392">
            <v>6005.067</v>
          </cell>
          <cell r="CY392">
            <v>6005.067</v>
          </cell>
        </row>
        <row r="393">
          <cell r="CS393" t="str">
            <v>ENFRATG90050</v>
          </cell>
          <cell r="CT393" t="str">
            <v>ENFRA TG90 050</v>
          </cell>
          <cell r="CU393" t="str">
            <v>ENFRA</v>
          </cell>
          <cell r="CV393" t="str">
            <v>TG90</v>
          </cell>
          <cell r="CW393" t="str">
            <v>050</v>
          </cell>
          <cell r="CX393">
            <v>229871</v>
          </cell>
          <cell r="CY393">
            <v>229871</v>
          </cell>
        </row>
        <row r="394">
          <cell r="CS394" t="str">
            <v>ENFRATM05050</v>
          </cell>
          <cell r="CT394" t="str">
            <v>ENFRA TM05 050</v>
          </cell>
          <cell r="CU394" t="str">
            <v>ENFRA</v>
          </cell>
          <cell r="CV394" t="str">
            <v>TM05</v>
          </cell>
          <cell r="CW394" t="str">
            <v>050</v>
          </cell>
          <cell r="CX394">
            <v>279904.24699999997</v>
          </cell>
          <cell r="CY394">
            <v>279904.24699999997</v>
          </cell>
        </row>
        <row r="395">
          <cell r="CS395" t="str">
            <v>ENFRATM10050</v>
          </cell>
          <cell r="CT395" t="str">
            <v>ENFRA TM10 050</v>
          </cell>
          <cell r="CU395" t="str">
            <v>ENFRA</v>
          </cell>
          <cell r="CV395" t="str">
            <v>TM10</v>
          </cell>
          <cell r="CW395" t="str">
            <v>050</v>
          </cell>
          <cell r="CX395">
            <v>59347</v>
          </cell>
          <cell r="CY395">
            <v>59347</v>
          </cell>
        </row>
        <row r="396">
          <cell r="CS396" t="str">
            <v>ENFRATM20050</v>
          </cell>
          <cell r="CT396" t="str">
            <v>ENFRA TM20 050</v>
          </cell>
          <cell r="CU396" t="str">
            <v>ENFRA</v>
          </cell>
          <cell r="CV396" t="str">
            <v>TM20</v>
          </cell>
          <cell r="CW396" t="str">
            <v>050</v>
          </cell>
          <cell r="CX396">
            <v>342062.44300000003</v>
          </cell>
          <cell r="CY396">
            <v>342062.44300000003</v>
          </cell>
        </row>
        <row r="397">
          <cell r="CS397" t="str">
            <v>ENFRATN25050</v>
          </cell>
          <cell r="CT397" t="str">
            <v>ENFRA TN25 050</v>
          </cell>
          <cell r="CU397" t="str">
            <v>ENFRA</v>
          </cell>
          <cell r="CV397" t="str">
            <v>TN25</v>
          </cell>
          <cell r="CW397" t="str">
            <v>050</v>
          </cell>
          <cell r="CX397">
            <v>-13667.82</v>
          </cell>
          <cell r="CY397">
            <v>-13667.82</v>
          </cell>
        </row>
        <row r="398">
          <cell r="CS398" t="str">
            <v>ENFRATN62050</v>
          </cell>
          <cell r="CT398" t="str">
            <v>ENFRA TN62 050</v>
          </cell>
          <cell r="CU398" t="str">
            <v>ENFRA</v>
          </cell>
          <cell r="CV398" t="str">
            <v>TN62</v>
          </cell>
          <cell r="CW398" t="str">
            <v>050</v>
          </cell>
          <cell r="CX398">
            <v>-5554.37</v>
          </cell>
          <cell r="CY398">
            <v>-5554.37</v>
          </cell>
        </row>
        <row r="399">
          <cell r="CS399" t="str">
            <v>ENFRATR90050</v>
          </cell>
          <cell r="CT399" t="str">
            <v>ENFRA TR90 050</v>
          </cell>
          <cell r="CU399" t="str">
            <v>ENFRA</v>
          </cell>
          <cell r="CV399" t="str">
            <v>TR90</v>
          </cell>
          <cell r="CW399" t="str">
            <v>050</v>
          </cell>
          <cell r="CX399">
            <v>-3853.962</v>
          </cell>
          <cell r="CY399">
            <v>-3853.962</v>
          </cell>
        </row>
        <row r="400">
          <cell r="CS400" t="str">
            <v>ENFRATS21050</v>
          </cell>
          <cell r="CT400" t="str">
            <v>ENFRA TS21 050</v>
          </cell>
          <cell r="CU400" t="str">
            <v>ENFRA</v>
          </cell>
          <cell r="CV400" t="str">
            <v>TS21</v>
          </cell>
          <cell r="CW400" t="str">
            <v>050</v>
          </cell>
          <cell r="CX400">
            <v>-269</v>
          </cell>
          <cell r="CY400">
            <v>-269</v>
          </cell>
        </row>
        <row r="401">
          <cell r="CS401" t="str">
            <v>ENFRATS42050</v>
          </cell>
          <cell r="CT401" t="str">
            <v>ENFRA TS42 050</v>
          </cell>
          <cell r="CU401" t="str">
            <v>ENFRA</v>
          </cell>
          <cell r="CV401" t="str">
            <v>TS42</v>
          </cell>
          <cell r="CW401" t="str">
            <v>050</v>
          </cell>
          <cell r="CX401">
            <v>-5625</v>
          </cell>
          <cell r="CY401">
            <v>-5625</v>
          </cell>
        </row>
        <row r="402">
          <cell r="CS402" t="str">
            <v>ENFRATS86050</v>
          </cell>
          <cell r="CT402" t="str">
            <v>ENFRA TS86 050</v>
          </cell>
          <cell r="CU402" t="str">
            <v>ENFRA</v>
          </cell>
          <cell r="CV402" t="str">
            <v>TS86</v>
          </cell>
          <cell r="CW402" t="str">
            <v>050</v>
          </cell>
          <cell r="CX402">
            <v>-196</v>
          </cell>
          <cell r="CY402">
            <v>-196</v>
          </cell>
        </row>
        <row r="403">
          <cell r="CS403" t="str">
            <v>ENFRAX220008</v>
          </cell>
          <cell r="CT403" t="str">
            <v>ENFRA X220 008</v>
          </cell>
          <cell r="CU403" t="str">
            <v>ENFRA</v>
          </cell>
          <cell r="CV403" t="str">
            <v>X220</v>
          </cell>
          <cell r="CW403" t="str">
            <v>008</v>
          </cell>
          <cell r="CX403">
            <v>89522.2</v>
          </cell>
          <cell r="CY403">
            <v>89522.2</v>
          </cell>
        </row>
        <row r="404">
          <cell r="CS404" t="str">
            <v>ENFRAX320C02</v>
          </cell>
          <cell r="CT404" t="str">
            <v>ENFRA X320 C02</v>
          </cell>
          <cell r="CU404" t="str">
            <v>ENFRA</v>
          </cell>
          <cell r="CV404" t="str">
            <v>X320</v>
          </cell>
          <cell r="CW404" t="str">
            <v>C02</v>
          </cell>
          <cell r="CX404">
            <v>-33579.050000000003</v>
          </cell>
          <cell r="CY404">
            <v>-33579.050000000003</v>
          </cell>
        </row>
        <row r="405">
          <cell r="CS405" t="str">
            <v>ENFRAX320C05</v>
          </cell>
          <cell r="CT405" t="str">
            <v>ENFRA X320 C05</v>
          </cell>
          <cell r="CU405" t="str">
            <v>ENFRA</v>
          </cell>
          <cell r="CV405" t="str">
            <v>X320</v>
          </cell>
          <cell r="CW405" t="str">
            <v>C05</v>
          </cell>
          <cell r="CX405">
            <v>-8409.36</v>
          </cell>
          <cell r="CY405">
            <v>-8409.36</v>
          </cell>
        </row>
        <row r="406">
          <cell r="CS406" t="str">
            <v>ENFRAX400020</v>
          </cell>
          <cell r="CT406" t="str">
            <v>ENFRA X400 020</v>
          </cell>
          <cell r="CU406" t="str">
            <v>ENFRA</v>
          </cell>
          <cell r="CV406" t="str">
            <v>X400</v>
          </cell>
          <cell r="CW406" t="str">
            <v>020</v>
          </cell>
          <cell r="CX406">
            <v>282715.44300000003</v>
          </cell>
          <cell r="CY406">
            <v>282715.44300000003</v>
          </cell>
        </row>
        <row r="407">
          <cell r="CS407" t="str">
            <v>ENFRAX400077</v>
          </cell>
          <cell r="CT407" t="str">
            <v>ENFRA X400 077</v>
          </cell>
          <cell r="CU407" t="str">
            <v>ENFRA</v>
          </cell>
          <cell r="CV407" t="str">
            <v>X400</v>
          </cell>
          <cell r="CW407" t="str">
            <v>077</v>
          </cell>
          <cell r="CX407">
            <v>6470.067</v>
          </cell>
          <cell r="CY407">
            <v>6470.067</v>
          </cell>
        </row>
        <row r="408">
          <cell r="CS408" t="str">
            <v>ENFRAX400090</v>
          </cell>
          <cell r="CT408" t="str">
            <v>ENFRA X400 090</v>
          </cell>
          <cell r="CU408" t="str">
            <v>ENFRA</v>
          </cell>
          <cell r="CV408" t="str">
            <v>X400</v>
          </cell>
          <cell r="CW408" t="str">
            <v>090</v>
          </cell>
          <cell r="CX408">
            <v>6274.067</v>
          </cell>
          <cell r="CY408">
            <v>6274.067</v>
          </cell>
        </row>
        <row r="409">
          <cell r="CS409" t="str">
            <v>ENFRAX400C22</v>
          </cell>
          <cell r="CT409" t="str">
            <v>ENFRA X400 C22</v>
          </cell>
          <cell r="CU409" t="str">
            <v>ENFRA</v>
          </cell>
          <cell r="CV409" t="str">
            <v>X400</v>
          </cell>
          <cell r="CW409" t="str">
            <v>C22</v>
          </cell>
          <cell r="CX409">
            <v>282715.44300000003</v>
          </cell>
          <cell r="CY409">
            <v>282715.44300000003</v>
          </cell>
        </row>
        <row r="410">
          <cell r="CS410" t="str">
            <v>ENHOCN025010</v>
          </cell>
          <cell r="CT410" t="str">
            <v>ENHOC N025 010</v>
          </cell>
          <cell r="CU410" t="str">
            <v>ENHOC</v>
          </cell>
          <cell r="CV410" t="str">
            <v>N025</v>
          </cell>
          <cell r="CW410" t="str">
            <v>010</v>
          </cell>
          <cell r="CX410">
            <v>-50</v>
          </cell>
          <cell r="CY410">
            <v>-50</v>
          </cell>
        </row>
        <row r="411">
          <cell r="CS411" t="str">
            <v>ENHOCTA10050</v>
          </cell>
          <cell r="CT411" t="str">
            <v>ENHOC TA10 050</v>
          </cell>
          <cell r="CU411" t="str">
            <v>ENHOC</v>
          </cell>
          <cell r="CV411" t="str">
            <v>TA10</v>
          </cell>
          <cell r="CW411" t="str">
            <v>050</v>
          </cell>
          <cell r="CX411">
            <v>-578961</v>
          </cell>
          <cell r="CY411">
            <v>-578961</v>
          </cell>
        </row>
        <row r="412">
          <cell r="CS412" t="str">
            <v>ENHOCTA55050</v>
          </cell>
          <cell r="CT412" t="str">
            <v>ENHOC TA55 050</v>
          </cell>
          <cell r="CU412" t="str">
            <v>ENHOC</v>
          </cell>
          <cell r="CV412" t="str">
            <v>TA55</v>
          </cell>
          <cell r="CW412" t="str">
            <v>050</v>
          </cell>
          <cell r="CX412">
            <v>-3500</v>
          </cell>
          <cell r="CY412">
            <v>-3500</v>
          </cell>
        </row>
        <row r="413">
          <cell r="CS413" t="str">
            <v>ENHOCTA57050</v>
          </cell>
          <cell r="CT413" t="str">
            <v>ENHOC TA57 050</v>
          </cell>
          <cell r="CU413" t="str">
            <v>ENHOC</v>
          </cell>
          <cell r="CV413" t="str">
            <v>TA57</v>
          </cell>
          <cell r="CW413" t="str">
            <v>050</v>
          </cell>
          <cell r="CX413">
            <v>-4400</v>
          </cell>
          <cell r="CY413">
            <v>-4400</v>
          </cell>
        </row>
        <row r="414">
          <cell r="CS414" t="str">
            <v>ENHOCTA58050</v>
          </cell>
          <cell r="CT414" t="str">
            <v>ENHOC TA58 050</v>
          </cell>
          <cell r="CU414" t="str">
            <v>ENHOC</v>
          </cell>
          <cell r="CV414" t="str">
            <v>TA58</v>
          </cell>
          <cell r="CW414" t="str">
            <v>050</v>
          </cell>
          <cell r="CX414">
            <v>-2821</v>
          </cell>
          <cell r="CY414">
            <v>-2821</v>
          </cell>
        </row>
        <row r="415">
          <cell r="CS415" t="str">
            <v>ENHOCTA65050</v>
          </cell>
          <cell r="CT415" t="str">
            <v>ENHOC TA65 050</v>
          </cell>
          <cell r="CU415" t="str">
            <v>ENHOC</v>
          </cell>
          <cell r="CV415" t="str">
            <v>TA65</v>
          </cell>
          <cell r="CW415" t="str">
            <v>050</v>
          </cell>
          <cell r="CX415">
            <v>-2871</v>
          </cell>
          <cell r="CY415">
            <v>-2871</v>
          </cell>
        </row>
        <row r="416">
          <cell r="CS416" t="str">
            <v>ENHOCTA65C50</v>
          </cell>
          <cell r="CT416" t="str">
            <v>ENHOC TA65 C50</v>
          </cell>
          <cell r="CU416" t="str">
            <v>ENHOC</v>
          </cell>
          <cell r="CV416" t="str">
            <v>TA65</v>
          </cell>
          <cell r="CW416" t="str">
            <v>C50</v>
          </cell>
          <cell r="CX416">
            <v>-2871</v>
          </cell>
          <cell r="CY416">
            <v>-2871</v>
          </cell>
        </row>
        <row r="417">
          <cell r="CS417" t="str">
            <v>ENHOCTA77050</v>
          </cell>
          <cell r="CT417" t="str">
            <v>ENHOC TA77 050</v>
          </cell>
          <cell r="CU417" t="str">
            <v>ENHOC</v>
          </cell>
          <cell r="CV417" t="str">
            <v>TA77</v>
          </cell>
          <cell r="CW417" t="str">
            <v>050</v>
          </cell>
          <cell r="CX417">
            <v>-263868</v>
          </cell>
          <cell r="CY417">
            <v>-263868</v>
          </cell>
        </row>
        <row r="418">
          <cell r="CS418" t="str">
            <v>ENHOCTA90050</v>
          </cell>
          <cell r="CT418" t="str">
            <v>ENHOC TA90 050</v>
          </cell>
          <cell r="CU418" t="str">
            <v>ENHOC</v>
          </cell>
          <cell r="CV418" t="str">
            <v>TA90</v>
          </cell>
          <cell r="CW418" t="str">
            <v>050</v>
          </cell>
          <cell r="CX418">
            <v>-263868</v>
          </cell>
          <cell r="CY418">
            <v>-263868</v>
          </cell>
        </row>
        <row r="419">
          <cell r="CS419" t="str">
            <v>ENHOCTG90050</v>
          </cell>
          <cell r="CT419" t="str">
            <v>ENHOC TG90 050</v>
          </cell>
          <cell r="CU419" t="str">
            <v>ENHOC</v>
          </cell>
          <cell r="CV419" t="str">
            <v>TG90</v>
          </cell>
          <cell r="CW419" t="str">
            <v>050</v>
          </cell>
          <cell r="CX419">
            <v>-228291</v>
          </cell>
          <cell r="CY419">
            <v>-228291</v>
          </cell>
        </row>
        <row r="420">
          <cell r="CS420" t="str">
            <v>ENHOCTN25050</v>
          </cell>
          <cell r="CT420" t="str">
            <v>ENHOC TN25 050</v>
          </cell>
          <cell r="CU420" t="str">
            <v>ENHOC</v>
          </cell>
          <cell r="CV420" t="str">
            <v>TN25</v>
          </cell>
          <cell r="CW420" t="str">
            <v>050</v>
          </cell>
          <cell r="CX420">
            <v>-50</v>
          </cell>
          <cell r="CY420">
            <v>-50</v>
          </cell>
        </row>
        <row r="421">
          <cell r="CS421" t="str">
            <v>ENHOCTS21050</v>
          </cell>
          <cell r="CT421" t="str">
            <v>ENHOC TS21 050</v>
          </cell>
          <cell r="CU421" t="str">
            <v>ENHOC</v>
          </cell>
          <cell r="CV421" t="str">
            <v>TS21</v>
          </cell>
          <cell r="CW421" t="str">
            <v>050</v>
          </cell>
          <cell r="CX421">
            <v>-260997</v>
          </cell>
          <cell r="CY421">
            <v>-260997</v>
          </cell>
        </row>
        <row r="422">
          <cell r="CS422" t="str">
            <v>ENHOCTS42050</v>
          </cell>
          <cell r="CT422" t="str">
            <v>ENHOC TS42 050</v>
          </cell>
          <cell r="CU422" t="str">
            <v>ENHOC</v>
          </cell>
          <cell r="CV422" t="str">
            <v>TS42</v>
          </cell>
          <cell r="CW422" t="str">
            <v>050</v>
          </cell>
          <cell r="CX422">
            <v>1579</v>
          </cell>
          <cell r="CY422">
            <v>1579</v>
          </cell>
        </row>
        <row r="423">
          <cell r="CS423" t="str">
            <v>ENHOCX320C05</v>
          </cell>
          <cell r="CT423" t="str">
            <v>ENHOC X320 C05</v>
          </cell>
          <cell r="CU423" t="str">
            <v>ENHOC</v>
          </cell>
          <cell r="CV423" t="str">
            <v>X320</v>
          </cell>
          <cell r="CW423" t="str">
            <v>C05</v>
          </cell>
          <cell r="CX423">
            <v>-900</v>
          </cell>
          <cell r="CY423">
            <v>-900</v>
          </cell>
        </row>
        <row r="424">
          <cell r="CS424" t="str">
            <v>ENHOCX400077</v>
          </cell>
          <cell r="CT424" t="str">
            <v>ENHOC X400 077</v>
          </cell>
          <cell r="CU424" t="str">
            <v>ENHOC</v>
          </cell>
          <cell r="CV424" t="str">
            <v>X400</v>
          </cell>
          <cell r="CW424" t="str">
            <v>077</v>
          </cell>
          <cell r="CX424">
            <v>-263868</v>
          </cell>
          <cell r="CY424">
            <v>-263868</v>
          </cell>
        </row>
        <row r="425">
          <cell r="CS425" t="str">
            <v>ENHOCX400090</v>
          </cell>
          <cell r="CT425" t="str">
            <v>ENHOC X400 090</v>
          </cell>
          <cell r="CU425" t="str">
            <v>ENHOC</v>
          </cell>
          <cell r="CV425" t="str">
            <v>X400</v>
          </cell>
          <cell r="CW425" t="str">
            <v>090</v>
          </cell>
          <cell r="CX425">
            <v>-263868</v>
          </cell>
          <cell r="CY425">
            <v>-263868</v>
          </cell>
        </row>
        <row r="426">
          <cell r="CS426" t="str">
            <v>ENHOLN025010</v>
          </cell>
          <cell r="CT426" t="str">
            <v>ENHOL N025 010</v>
          </cell>
          <cell r="CU426" t="str">
            <v>ENHOL</v>
          </cell>
          <cell r="CV426" t="str">
            <v>N025</v>
          </cell>
          <cell r="CW426" t="str">
            <v>010</v>
          </cell>
          <cell r="CX426">
            <v>-1821</v>
          </cell>
          <cell r="CY426">
            <v>-1821</v>
          </cell>
        </row>
        <row r="427">
          <cell r="CS427" t="str">
            <v>ENHOLR050010</v>
          </cell>
          <cell r="CT427" t="str">
            <v>ENHOL R050 010</v>
          </cell>
          <cell r="CU427" t="str">
            <v>ENHOL</v>
          </cell>
          <cell r="CV427" t="str">
            <v>R050</v>
          </cell>
          <cell r="CW427" t="str">
            <v>010</v>
          </cell>
          <cell r="CX427">
            <v>-471</v>
          </cell>
          <cell r="CY427">
            <v>-471</v>
          </cell>
        </row>
        <row r="428">
          <cell r="CS428" t="str">
            <v>ENHOLTA10050</v>
          </cell>
          <cell r="CT428" t="str">
            <v>ENHOL TA10 050</v>
          </cell>
          <cell r="CU428" t="str">
            <v>ENHOL</v>
          </cell>
          <cell r="CV428" t="str">
            <v>TA10</v>
          </cell>
          <cell r="CW428" t="str">
            <v>050</v>
          </cell>
          <cell r="CX428">
            <v>13677.5</v>
          </cell>
          <cell r="CY428">
            <v>13677.5</v>
          </cell>
        </row>
        <row r="429">
          <cell r="CS429" t="str">
            <v>ENHOLTA57050</v>
          </cell>
          <cell r="CT429" t="str">
            <v>ENHOL TA57 050</v>
          </cell>
          <cell r="CU429" t="str">
            <v>ENHOL</v>
          </cell>
          <cell r="CV429" t="str">
            <v>TA57</v>
          </cell>
          <cell r="CW429" t="str">
            <v>050</v>
          </cell>
          <cell r="CX429">
            <v>-17315</v>
          </cell>
          <cell r="CY429">
            <v>-17315</v>
          </cell>
        </row>
        <row r="430">
          <cell r="CS430" t="str">
            <v>ENHOLTA58050</v>
          </cell>
          <cell r="CT430" t="str">
            <v>ENHOL TA58 050</v>
          </cell>
          <cell r="CU430" t="str">
            <v>ENHOL</v>
          </cell>
          <cell r="CV430" t="str">
            <v>TA58</v>
          </cell>
          <cell r="CW430" t="str">
            <v>050</v>
          </cell>
          <cell r="CX430">
            <v>-20504</v>
          </cell>
          <cell r="CY430">
            <v>-20504</v>
          </cell>
        </row>
        <row r="431">
          <cell r="CS431" t="str">
            <v>ENHOLTA65050</v>
          </cell>
          <cell r="CT431" t="str">
            <v>ENHOL TA65 050</v>
          </cell>
          <cell r="CU431" t="str">
            <v>ENHOL</v>
          </cell>
          <cell r="CV431" t="str">
            <v>TA65</v>
          </cell>
          <cell r="CW431" t="str">
            <v>050</v>
          </cell>
          <cell r="CX431">
            <v>-22325</v>
          </cell>
          <cell r="CY431">
            <v>-22325</v>
          </cell>
        </row>
        <row r="432">
          <cell r="CS432" t="str">
            <v>ENHOLTA65C50</v>
          </cell>
          <cell r="CT432" t="str">
            <v>ENHOL TA65 C50</v>
          </cell>
          <cell r="CU432" t="str">
            <v>ENHOL</v>
          </cell>
          <cell r="CV432" t="str">
            <v>TA65</v>
          </cell>
          <cell r="CW432" t="str">
            <v>C50</v>
          </cell>
          <cell r="CX432">
            <v>-22325</v>
          </cell>
          <cell r="CY432">
            <v>-22325</v>
          </cell>
        </row>
        <row r="433">
          <cell r="CS433" t="str">
            <v>ENHOLTA77050</v>
          </cell>
          <cell r="CT433" t="str">
            <v>ENHOL TA77 050</v>
          </cell>
          <cell r="CU433" t="str">
            <v>ENHOL</v>
          </cell>
          <cell r="CV433" t="str">
            <v>TA77</v>
          </cell>
          <cell r="CW433" t="str">
            <v>050</v>
          </cell>
          <cell r="CX433">
            <v>1593</v>
          </cell>
          <cell r="CY433">
            <v>1593</v>
          </cell>
        </row>
        <row r="434">
          <cell r="CS434" t="str">
            <v>ENHOLTA90050</v>
          </cell>
          <cell r="CT434" t="str">
            <v>ENHOL TA90 050</v>
          </cell>
          <cell r="CU434" t="str">
            <v>ENHOL</v>
          </cell>
          <cell r="CV434" t="str">
            <v>TA90</v>
          </cell>
          <cell r="CW434" t="str">
            <v>050</v>
          </cell>
          <cell r="CX434">
            <v>-2990</v>
          </cell>
          <cell r="CY434">
            <v>-2990</v>
          </cell>
        </row>
        <row r="435">
          <cell r="CS435" t="str">
            <v>ENHOLTG90050</v>
          </cell>
          <cell r="CT435" t="str">
            <v>ENHOL TG90 050</v>
          </cell>
          <cell r="CU435" t="str">
            <v>ENHOL</v>
          </cell>
          <cell r="CV435" t="str">
            <v>TG90</v>
          </cell>
          <cell r="CW435" t="str">
            <v>050</v>
          </cell>
          <cell r="CX435">
            <v>500878</v>
          </cell>
          <cell r="CY435">
            <v>500878</v>
          </cell>
        </row>
        <row r="436">
          <cell r="CS436" t="str">
            <v>ENHOLTN25050</v>
          </cell>
          <cell r="CT436" t="str">
            <v>ENHOL TN25 050</v>
          </cell>
          <cell r="CU436" t="str">
            <v>ENHOL</v>
          </cell>
          <cell r="CV436" t="str">
            <v>TN25</v>
          </cell>
          <cell r="CW436" t="str">
            <v>050</v>
          </cell>
          <cell r="CX436">
            <v>-1821</v>
          </cell>
          <cell r="CY436">
            <v>-1821</v>
          </cell>
        </row>
        <row r="437">
          <cell r="CS437" t="str">
            <v>ENHOLTN62050</v>
          </cell>
          <cell r="CT437" t="str">
            <v>ENHOL TN62 050</v>
          </cell>
          <cell r="CU437" t="str">
            <v>ENHOL</v>
          </cell>
          <cell r="CV437" t="str">
            <v>TN62</v>
          </cell>
          <cell r="CW437" t="str">
            <v>050</v>
          </cell>
          <cell r="CX437">
            <v>-16656</v>
          </cell>
          <cell r="CY437">
            <v>-16656</v>
          </cell>
        </row>
        <row r="438">
          <cell r="CS438" t="str">
            <v>ENHOLTR90050</v>
          </cell>
          <cell r="CT438" t="str">
            <v>ENHOL TR90 050</v>
          </cell>
          <cell r="CU438" t="str">
            <v>ENHOL</v>
          </cell>
          <cell r="CV438" t="str">
            <v>TR90</v>
          </cell>
          <cell r="CW438" t="str">
            <v>050</v>
          </cell>
          <cell r="CX438">
            <v>-14731</v>
          </cell>
          <cell r="CY438">
            <v>-14731</v>
          </cell>
        </row>
        <row r="439">
          <cell r="CS439" t="str">
            <v>ENHOLTS21050</v>
          </cell>
          <cell r="CT439" t="str">
            <v>ENHOL TS21 050</v>
          </cell>
          <cell r="CU439" t="str">
            <v>ENHOL</v>
          </cell>
          <cell r="CV439" t="str">
            <v>TS21</v>
          </cell>
          <cell r="CW439" t="str">
            <v>050</v>
          </cell>
          <cell r="CX439">
            <v>38649</v>
          </cell>
          <cell r="CY439">
            <v>38649</v>
          </cell>
        </row>
        <row r="440">
          <cell r="CS440" t="str">
            <v>ENHOLTS42050</v>
          </cell>
          <cell r="CT440" t="str">
            <v>ENHOL TS42 050</v>
          </cell>
          <cell r="CU440" t="str">
            <v>ENHOL</v>
          </cell>
          <cell r="CV440" t="str">
            <v>TS42</v>
          </cell>
          <cell r="CW440" t="str">
            <v>050</v>
          </cell>
          <cell r="CX440">
            <v>-3189</v>
          </cell>
          <cell r="CY440">
            <v>-3189</v>
          </cell>
        </row>
        <row r="441">
          <cell r="CS441" t="str">
            <v>ENHOLTS86050</v>
          </cell>
          <cell r="CT441" t="str">
            <v>ENHOL TS86 050</v>
          </cell>
          <cell r="CU441" t="str">
            <v>ENHOL</v>
          </cell>
          <cell r="CV441" t="str">
            <v>TS86</v>
          </cell>
          <cell r="CW441" t="str">
            <v>050</v>
          </cell>
          <cell r="CX441">
            <v>-4583</v>
          </cell>
          <cell r="CY441">
            <v>-4583</v>
          </cell>
        </row>
        <row r="442">
          <cell r="CS442" t="str">
            <v>ENHOLX320C02</v>
          </cell>
          <cell r="CT442" t="str">
            <v>ENHOL X320 C02</v>
          </cell>
          <cell r="CU442" t="str">
            <v>ENHOL</v>
          </cell>
          <cell r="CV442" t="str">
            <v>X320</v>
          </cell>
          <cell r="CW442" t="str">
            <v>C02</v>
          </cell>
          <cell r="CX442">
            <v>-40852</v>
          </cell>
          <cell r="CY442">
            <v>-40852</v>
          </cell>
        </row>
        <row r="443">
          <cell r="CS443" t="str">
            <v>ENHOLX320C05</v>
          </cell>
          <cell r="CT443" t="str">
            <v>ENHOL X320 C05</v>
          </cell>
          <cell r="CU443" t="str">
            <v>ENHOL</v>
          </cell>
          <cell r="CV443" t="str">
            <v>X320</v>
          </cell>
          <cell r="CW443" t="str">
            <v>C05</v>
          </cell>
          <cell r="CX443">
            <v>23537</v>
          </cell>
          <cell r="CY443">
            <v>23537</v>
          </cell>
        </row>
        <row r="444">
          <cell r="CS444" t="str">
            <v>ENHOLX400077</v>
          </cell>
          <cell r="CT444" t="str">
            <v>ENHOL X400 077</v>
          </cell>
          <cell r="CU444" t="str">
            <v>ENHOL</v>
          </cell>
          <cell r="CV444" t="str">
            <v>X400</v>
          </cell>
          <cell r="CW444" t="str">
            <v>077</v>
          </cell>
          <cell r="CX444">
            <v>-37056</v>
          </cell>
          <cell r="CY444">
            <v>-37056</v>
          </cell>
        </row>
        <row r="445">
          <cell r="CS445" t="str">
            <v>ENHOLX400090</v>
          </cell>
          <cell r="CT445" t="str">
            <v>ENHOL X400 090</v>
          </cell>
          <cell r="CU445" t="str">
            <v>ENHOL</v>
          </cell>
          <cell r="CV445" t="str">
            <v>X400</v>
          </cell>
          <cell r="CW445" t="str">
            <v>090</v>
          </cell>
          <cell r="CX445">
            <v>-41639</v>
          </cell>
          <cell r="CY445">
            <v>-41639</v>
          </cell>
        </row>
        <row r="446">
          <cell r="CS446" t="str">
            <v>ENITAM111015</v>
          </cell>
          <cell r="CT446" t="str">
            <v>ENITA M111 015</v>
          </cell>
          <cell r="CU446" t="str">
            <v>ENITA</v>
          </cell>
          <cell r="CV446" t="str">
            <v>M111</v>
          </cell>
          <cell r="CW446" t="str">
            <v>015</v>
          </cell>
          <cell r="CX446">
            <v>28088</v>
          </cell>
          <cell r="CY446">
            <v>28088</v>
          </cell>
        </row>
        <row r="447">
          <cell r="CS447" t="str">
            <v>ENITAM131015</v>
          </cell>
          <cell r="CT447" t="str">
            <v>ENITA M131 015</v>
          </cell>
          <cell r="CU447" t="str">
            <v>ENITA</v>
          </cell>
          <cell r="CV447" t="str">
            <v>M131</v>
          </cell>
          <cell r="CW447" t="str">
            <v>015</v>
          </cell>
          <cell r="CX447">
            <v>13832</v>
          </cell>
          <cell r="CY447">
            <v>13832</v>
          </cell>
        </row>
        <row r="448">
          <cell r="CS448" t="str">
            <v>ENITAN025010</v>
          </cell>
          <cell r="CT448" t="str">
            <v>ENITA N025 010</v>
          </cell>
          <cell r="CU448" t="str">
            <v>ENITA</v>
          </cell>
          <cell r="CV448" t="str">
            <v>N025</v>
          </cell>
          <cell r="CW448" t="str">
            <v>010</v>
          </cell>
          <cell r="CX448">
            <v>-7208</v>
          </cell>
          <cell r="CY448">
            <v>-7208</v>
          </cell>
        </row>
        <row r="449">
          <cell r="CS449" t="str">
            <v>ENITAR050010</v>
          </cell>
          <cell r="CT449" t="str">
            <v>ENITA R050 010</v>
          </cell>
          <cell r="CU449" t="str">
            <v>ENITA</v>
          </cell>
          <cell r="CV449" t="str">
            <v>R050</v>
          </cell>
          <cell r="CW449" t="str">
            <v>010</v>
          </cell>
          <cell r="CX449">
            <v>40</v>
          </cell>
          <cell r="CY449">
            <v>40</v>
          </cell>
        </row>
        <row r="450">
          <cell r="CS450" t="str">
            <v>ENITATA10050</v>
          </cell>
          <cell r="CT450" t="str">
            <v>ENITA TA10 050</v>
          </cell>
          <cell r="CU450" t="str">
            <v>ENITA</v>
          </cell>
          <cell r="CV450" t="str">
            <v>TA10</v>
          </cell>
          <cell r="CW450" t="str">
            <v>050</v>
          </cell>
          <cell r="CX450">
            <v>73244</v>
          </cell>
          <cell r="CY450">
            <v>73244</v>
          </cell>
        </row>
        <row r="451">
          <cell r="CS451" t="str">
            <v>ENITATA41050</v>
          </cell>
          <cell r="CT451" t="str">
            <v>ENITA TA41 050</v>
          </cell>
          <cell r="CU451" t="str">
            <v>ENITA</v>
          </cell>
          <cell r="CV451" t="str">
            <v>TA41</v>
          </cell>
          <cell r="CW451" t="str">
            <v>050</v>
          </cell>
          <cell r="CX451">
            <v>287364</v>
          </cell>
          <cell r="CY451">
            <v>287364</v>
          </cell>
        </row>
        <row r="452">
          <cell r="CS452" t="str">
            <v>ENITATA55050</v>
          </cell>
          <cell r="CT452" t="str">
            <v>ENITA TA55 050</v>
          </cell>
          <cell r="CU452" t="str">
            <v>ENITA</v>
          </cell>
          <cell r="CV452" t="str">
            <v>TA55</v>
          </cell>
          <cell r="CW452" t="str">
            <v>050</v>
          </cell>
          <cell r="CX452">
            <v>38264</v>
          </cell>
          <cell r="CY452">
            <v>38264</v>
          </cell>
        </row>
        <row r="453">
          <cell r="CS453" t="str">
            <v>ENITATA57050</v>
          </cell>
          <cell r="CT453" t="str">
            <v>ENITA TA57 050</v>
          </cell>
          <cell r="CU453" t="str">
            <v>ENITA</v>
          </cell>
          <cell r="CV453" t="str">
            <v>TA57</v>
          </cell>
          <cell r="CW453" t="str">
            <v>050</v>
          </cell>
          <cell r="CX453">
            <v>8382</v>
          </cell>
          <cell r="CY453">
            <v>8382</v>
          </cell>
        </row>
        <row r="454">
          <cell r="CS454" t="str">
            <v>ENITATA58050</v>
          </cell>
          <cell r="CT454" t="str">
            <v>ENITA TA58 050</v>
          </cell>
          <cell r="CU454" t="str">
            <v>ENITA</v>
          </cell>
          <cell r="CV454" t="str">
            <v>TA58</v>
          </cell>
          <cell r="CW454" t="str">
            <v>050</v>
          </cell>
          <cell r="CX454">
            <v>8375</v>
          </cell>
          <cell r="CY454">
            <v>8375</v>
          </cell>
        </row>
        <row r="455">
          <cell r="CS455" t="str">
            <v>ENITATA65050</v>
          </cell>
          <cell r="CT455" t="str">
            <v>ENITA TA65 050</v>
          </cell>
          <cell r="CU455" t="str">
            <v>ENITA</v>
          </cell>
          <cell r="CV455" t="str">
            <v>TA65</v>
          </cell>
          <cell r="CW455" t="str">
            <v>050</v>
          </cell>
          <cell r="CX455">
            <v>1167</v>
          </cell>
          <cell r="CY455">
            <v>1167</v>
          </cell>
        </row>
        <row r="456">
          <cell r="CS456" t="str">
            <v>ENITATA65C50</v>
          </cell>
          <cell r="CT456" t="str">
            <v>ENITA TA65 C50</v>
          </cell>
          <cell r="CU456" t="str">
            <v>ENITA</v>
          </cell>
          <cell r="CV456" t="str">
            <v>TA65</v>
          </cell>
          <cell r="CW456" t="str">
            <v>C50</v>
          </cell>
          <cell r="CX456">
            <v>1167</v>
          </cell>
          <cell r="CY456">
            <v>1167</v>
          </cell>
        </row>
        <row r="457">
          <cell r="CS457" t="str">
            <v>ENITATA77050</v>
          </cell>
          <cell r="CT457" t="str">
            <v>ENITA TA77 050</v>
          </cell>
          <cell r="CU457" t="str">
            <v>ENITA</v>
          </cell>
          <cell r="CV457" t="str">
            <v>TA77</v>
          </cell>
          <cell r="CW457" t="str">
            <v>050</v>
          </cell>
          <cell r="CX457">
            <v>-808</v>
          </cell>
          <cell r="CY457">
            <v>-808</v>
          </cell>
        </row>
        <row r="458">
          <cell r="CS458" t="str">
            <v>ENITATA90050</v>
          </cell>
          <cell r="CT458" t="str">
            <v>ENITA TA90 050</v>
          </cell>
          <cell r="CU458" t="str">
            <v>ENITA</v>
          </cell>
          <cell r="CV458" t="str">
            <v>TA90</v>
          </cell>
          <cell r="CW458" t="str">
            <v>050</v>
          </cell>
          <cell r="CX458">
            <v>-2019</v>
          </cell>
          <cell r="CY458">
            <v>-2019</v>
          </cell>
        </row>
        <row r="459">
          <cell r="CS459" t="str">
            <v>ENITATG90050</v>
          </cell>
          <cell r="CT459" t="str">
            <v>ENITA TG90 050</v>
          </cell>
          <cell r="CU459" t="str">
            <v>ENITA</v>
          </cell>
          <cell r="CV459" t="str">
            <v>TG90</v>
          </cell>
          <cell r="CW459" t="str">
            <v>050</v>
          </cell>
          <cell r="CX459">
            <v>53109</v>
          </cell>
          <cell r="CY459">
            <v>53109</v>
          </cell>
        </row>
        <row r="460">
          <cell r="CS460" t="str">
            <v>ENITATM05050</v>
          </cell>
          <cell r="CT460" t="str">
            <v>ENITA TM05 050</v>
          </cell>
          <cell r="CU460" t="str">
            <v>ENITA</v>
          </cell>
          <cell r="CV460" t="str">
            <v>TM05</v>
          </cell>
          <cell r="CW460" t="str">
            <v>050</v>
          </cell>
          <cell r="CX460">
            <v>221075</v>
          </cell>
          <cell r="CY460">
            <v>221075</v>
          </cell>
        </row>
        <row r="461">
          <cell r="CS461" t="str">
            <v>ENITATM10050</v>
          </cell>
          <cell r="CT461" t="str">
            <v>ENITA TM10 050</v>
          </cell>
          <cell r="CU461" t="str">
            <v>ENITA</v>
          </cell>
          <cell r="CV461" t="str">
            <v>TM10</v>
          </cell>
          <cell r="CW461" t="str">
            <v>050</v>
          </cell>
          <cell r="CX461">
            <v>28098</v>
          </cell>
          <cell r="CY461">
            <v>28098</v>
          </cell>
        </row>
        <row r="462">
          <cell r="CS462" t="str">
            <v>ENITATM20050</v>
          </cell>
          <cell r="CT462" t="str">
            <v>ENITA TM20 050</v>
          </cell>
          <cell r="CU462" t="str">
            <v>ENITA</v>
          </cell>
          <cell r="CV462" t="str">
            <v>TM20</v>
          </cell>
          <cell r="CW462" t="str">
            <v>050</v>
          </cell>
          <cell r="CX462">
            <v>287364</v>
          </cell>
          <cell r="CY462">
            <v>287364</v>
          </cell>
        </row>
        <row r="463">
          <cell r="CS463" t="str">
            <v>ENITATN25050</v>
          </cell>
          <cell r="CT463" t="str">
            <v>ENITA TN25 050</v>
          </cell>
          <cell r="CU463" t="str">
            <v>ENITA</v>
          </cell>
          <cell r="CV463" t="str">
            <v>TN25</v>
          </cell>
          <cell r="CW463" t="str">
            <v>050</v>
          </cell>
          <cell r="CX463">
            <v>-7208</v>
          </cell>
          <cell r="CY463">
            <v>-7208</v>
          </cell>
        </row>
        <row r="464">
          <cell r="CS464" t="str">
            <v>ENITATN62050</v>
          </cell>
          <cell r="CT464" t="str">
            <v>ENITA TN62 050</v>
          </cell>
          <cell r="CU464" t="str">
            <v>ENITA</v>
          </cell>
          <cell r="CV464" t="str">
            <v>TN62</v>
          </cell>
          <cell r="CW464" t="str">
            <v>050</v>
          </cell>
          <cell r="CX464">
            <v>-3774</v>
          </cell>
          <cell r="CY464">
            <v>-3774</v>
          </cell>
        </row>
        <row r="465">
          <cell r="CS465" t="str">
            <v>ENITATR90050</v>
          </cell>
          <cell r="CT465" t="str">
            <v>ENITA TR90 050</v>
          </cell>
          <cell r="CU465" t="str">
            <v>ENITA</v>
          </cell>
          <cell r="CV465" t="str">
            <v>TR90</v>
          </cell>
          <cell r="CW465" t="str">
            <v>050</v>
          </cell>
          <cell r="CX465">
            <v>-1975</v>
          </cell>
          <cell r="CY465">
            <v>-1975</v>
          </cell>
        </row>
        <row r="466">
          <cell r="CS466" t="str">
            <v>ENITATS42050</v>
          </cell>
          <cell r="CT466" t="str">
            <v>ENITA TS42 050</v>
          </cell>
          <cell r="CU466" t="str">
            <v>ENITA</v>
          </cell>
          <cell r="CV466" t="str">
            <v>TS42</v>
          </cell>
          <cell r="CW466" t="str">
            <v>050</v>
          </cell>
          <cell r="CX466">
            <v>-7</v>
          </cell>
          <cell r="CY466">
            <v>-7</v>
          </cell>
        </row>
        <row r="467">
          <cell r="CS467" t="str">
            <v>ENITATS86050</v>
          </cell>
          <cell r="CT467" t="str">
            <v>ENITA TS86 050</v>
          </cell>
          <cell r="CU467" t="str">
            <v>ENITA</v>
          </cell>
          <cell r="CV467" t="str">
            <v>TS86</v>
          </cell>
          <cell r="CW467" t="str">
            <v>050</v>
          </cell>
          <cell r="CX467">
            <v>-1211</v>
          </cell>
          <cell r="CY467">
            <v>-1211</v>
          </cell>
        </row>
        <row r="468">
          <cell r="CS468" t="str">
            <v>ENITAX220008</v>
          </cell>
          <cell r="CT468" t="str">
            <v>ENITA X220 008</v>
          </cell>
          <cell r="CU468" t="str">
            <v>ENITA</v>
          </cell>
          <cell r="CV468" t="str">
            <v>X220</v>
          </cell>
          <cell r="CW468" t="str">
            <v>008</v>
          </cell>
          <cell r="CX468">
            <v>73341</v>
          </cell>
          <cell r="CY468">
            <v>73341</v>
          </cell>
        </row>
        <row r="469">
          <cell r="CS469" t="str">
            <v>ENITAX320C02</v>
          </cell>
          <cell r="CT469" t="str">
            <v>ENITA X320 C02</v>
          </cell>
          <cell r="CU469" t="str">
            <v>ENITA</v>
          </cell>
          <cell r="CV469" t="str">
            <v>X320</v>
          </cell>
          <cell r="CW469" t="str">
            <v>C02</v>
          </cell>
          <cell r="CX469">
            <v>-23276</v>
          </cell>
          <cell r="CY469">
            <v>-23276</v>
          </cell>
        </row>
        <row r="470">
          <cell r="CS470" t="str">
            <v>ENITAX320C05</v>
          </cell>
          <cell r="CT470" t="str">
            <v>ENITA X320 C05</v>
          </cell>
          <cell r="CU470" t="str">
            <v>ENITA</v>
          </cell>
          <cell r="CV470" t="str">
            <v>X320</v>
          </cell>
          <cell r="CW470" t="str">
            <v>C05</v>
          </cell>
          <cell r="CX470">
            <v>-6606</v>
          </cell>
          <cell r="CY470">
            <v>-6606</v>
          </cell>
        </row>
        <row r="471">
          <cell r="CS471" t="str">
            <v>ENITAX400020</v>
          </cell>
          <cell r="CT471" t="str">
            <v>ENITA X400 020</v>
          </cell>
          <cell r="CU471" t="str">
            <v>ENITA</v>
          </cell>
          <cell r="CV471" t="str">
            <v>X400</v>
          </cell>
          <cell r="CW471" t="str">
            <v>020</v>
          </cell>
          <cell r="CX471">
            <v>245444</v>
          </cell>
          <cell r="CY471">
            <v>245444</v>
          </cell>
        </row>
        <row r="472">
          <cell r="CS472" t="str">
            <v>ENITAX400077</v>
          </cell>
          <cell r="CT472" t="str">
            <v>ENITA X400 077</v>
          </cell>
          <cell r="CU472" t="str">
            <v>ENITA</v>
          </cell>
          <cell r="CV472" t="str">
            <v>X400</v>
          </cell>
          <cell r="CW472" t="str">
            <v>077</v>
          </cell>
          <cell r="CX472">
            <v>-808</v>
          </cell>
          <cell r="CY472">
            <v>-808</v>
          </cell>
        </row>
        <row r="473">
          <cell r="CS473" t="str">
            <v>ENITAX400090</v>
          </cell>
          <cell r="CT473" t="str">
            <v>ENITA X400 090</v>
          </cell>
          <cell r="CU473" t="str">
            <v>ENITA</v>
          </cell>
          <cell r="CV473" t="str">
            <v>X400</v>
          </cell>
          <cell r="CW473" t="str">
            <v>090</v>
          </cell>
          <cell r="CX473">
            <v>-2019</v>
          </cell>
          <cell r="CY473">
            <v>-2019</v>
          </cell>
        </row>
        <row r="474">
          <cell r="CS474" t="str">
            <v>ENITAX400C22</v>
          </cell>
          <cell r="CT474" t="str">
            <v>ENITA X400 C22</v>
          </cell>
          <cell r="CU474" t="str">
            <v>ENITA</v>
          </cell>
          <cell r="CV474" t="str">
            <v>X400</v>
          </cell>
          <cell r="CW474" t="str">
            <v>C22</v>
          </cell>
          <cell r="CX474">
            <v>259752</v>
          </cell>
          <cell r="CY474">
            <v>259752</v>
          </cell>
        </row>
        <row r="475">
          <cell r="CS475" t="str">
            <v>ENNAM111015</v>
          </cell>
          <cell r="CT475" t="str">
            <v>ENNA M111 015</v>
          </cell>
          <cell r="CU475" t="str">
            <v>ENNA</v>
          </cell>
          <cell r="CV475" t="str">
            <v>M111</v>
          </cell>
          <cell r="CW475" t="str">
            <v>015</v>
          </cell>
          <cell r="CX475">
            <v>0</v>
          </cell>
          <cell r="CY475">
            <v>0</v>
          </cell>
        </row>
        <row r="476">
          <cell r="CS476" t="str">
            <v>ENNAN025010</v>
          </cell>
          <cell r="CT476" t="str">
            <v>ENNA N025 010</v>
          </cell>
          <cell r="CU476" t="str">
            <v>ENNA</v>
          </cell>
          <cell r="CV476" t="str">
            <v>N025</v>
          </cell>
          <cell r="CW476" t="str">
            <v>010</v>
          </cell>
          <cell r="CX476">
            <v>-4867.7560000000003</v>
          </cell>
          <cell r="CY476">
            <v>-4867.7560000000003</v>
          </cell>
        </row>
        <row r="477">
          <cell r="CS477" t="str">
            <v>ENNATA10050</v>
          </cell>
          <cell r="CT477" t="str">
            <v>ENNA TA10 050</v>
          </cell>
          <cell r="CU477" t="str">
            <v>ENNA</v>
          </cell>
          <cell r="CV477" t="str">
            <v>TA10</v>
          </cell>
          <cell r="CW477" t="str">
            <v>050</v>
          </cell>
          <cell r="CX477">
            <v>36873.133000000002</v>
          </cell>
          <cell r="CY477">
            <v>36873.133000000002</v>
          </cell>
        </row>
        <row r="478">
          <cell r="CS478" t="str">
            <v>ENNATA41050</v>
          </cell>
          <cell r="CT478" t="str">
            <v>ENNA TA41 050</v>
          </cell>
          <cell r="CU478" t="str">
            <v>ENNA</v>
          </cell>
          <cell r="CV478" t="str">
            <v>TA41</v>
          </cell>
          <cell r="CW478" t="str">
            <v>050</v>
          </cell>
          <cell r="CX478">
            <v>322811.74699999997</v>
          </cell>
          <cell r="CY478">
            <v>322811.74699999997</v>
          </cell>
        </row>
        <row r="479">
          <cell r="CS479" t="str">
            <v>ENNATA55050</v>
          </cell>
          <cell r="CT479" t="str">
            <v>ENNA TA55 050</v>
          </cell>
          <cell r="CU479" t="str">
            <v>ENNA</v>
          </cell>
          <cell r="CV479" t="str">
            <v>TA55</v>
          </cell>
          <cell r="CW479" t="str">
            <v>050</v>
          </cell>
          <cell r="CX479">
            <v>54353.542000000001</v>
          </cell>
          <cell r="CY479">
            <v>54353.542000000001</v>
          </cell>
        </row>
        <row r="480">
          <cell r="CS480" t="str">
            <v>ENNATA57050</v>
          </cell>
          <cell r="CT480" t="str">
            <v>ENNA TA57 050</v>
          </cell>
          <cell r="CU480" t="str">
            <v>ENNA</v>
          </cell>
          <cell r="CV480" t="str">
            <v>TA57</v>
          </cell>
          <cell r="CW480" t="str">
            <v>050</v>
          </cell>
          <cell r="CX480">
            <v>28720.843000000001</v>
          </cell>
          <cell r="CY480">
            <v>28720.843000000001</v>
          </cell>
        </row>
        <row r="481">
          <cell r="CS481" t="str">
            <v>ENNATA58050</v>
          </cell>
          <cell r="CT481" t="str">
            <v>ENNA TA58 050</v>
          </cell>
          <cell r="CU481" t="str">
            <v>ENNA</v>
          </cell>
          <cell r="CV481" t="str">
            <v>TA58</v>
          </cell>
          <cell r="CW481" t="str">
            <v>050</v>
          </cell>
          <cell r="CX481">
            <v>28683.440999999999</v>
          </cell>
          <cell r="CY481">
            <v>28683.440999999999</v>
          </cell>
        </row>
        <row r="482">
          <cell r="CS482" t="str">
            <v>ENNATA65050</v>
          </cell>
          <cell r="CT482" t="str">
            <v>ENNA TA65 050</v>
          </cell>
          <cell r="CU482" t="str">
            <v>ENNA</v>
          </cell>
          <cell r="CV482" t="str">
            <v>TA65</v>
          </cell>
          <cell r="CW482" t="str">
            <v>050</v>
          </cell>
          <cell r="CX482">
            <v>23815.686000000002</v>
          </cell>
          <cell r="CY482">
            <v>23815.686000000002</v>
          </cell>
        </row>
        <row r="483">
          <cell r="CS483" t="str">
            <v>ENNATA65C50</v>
          </cell>
          <cell r="CT483" t="str">
            <v>ENNA TA65 C50</v>
          </cell>
          <cell r="CU483" t="str">
            <v>ENNA</v>
          </cell>
          <cell r="CV483" t="str">
            <v>TA65</v>
          </cell>
          <cell r="CW483" t="str">
            <v>C50</v>
          </cell>
          <cell r="CX483">
            <v>23815.682000000001</v>
          </cell>
          <cell r="CY483">
            <v>23815.682000000001</v>
          </cell>
        </row>
        <row r="484">
          <cell r="CS484" t="str">
            <v>ENNATA77050</v>
          </cell>
          <cell r="CT484" t="str">
            <v>ENNA TA77 050</v>
          </cell>
          <cell r="CU484" t="str">
            <v>ENNA</v>
          </cell>
          <cell r="CV484" t="str">
            <v>TA77</v>
          </cell>
          <cell r="CW484" t="str">
            <v>050</v>
          </cell>
          <cell r="CX484">
            <v>22798.1</v>
          </cell>
          <cell r="CY484">
            <v>22798.1</v>
          </cell>
        </row>
        <row r="485">
          <cell r="CS485" t="str">
            <v>ENNATA90050</v>
          </cell>
          <cell r="CT485" t="str">
            <v>ENNA TA90 050</v>
          </cell>
          <cell r="CU485" t="str">
            <v>ENNA</v>
          </cell>
          <cell r="CV485" t="str">
            <v>TA90</v>
          </cell>
          <cell r="CW485" t="str">
            <v>050</v>
          </cell>
          <cell r="CX485">
            <v>20756.094000000001</v>
          </cell>
          <cell r="CY485">
            <v>20756.094000000001</v>
          </cell>
        </row>
        <row r="486">
          <cell r="CS486" t="str">
            <v>ENNATG90050</v>
          </cell>
          <cell r="CT486" t="str">
            <v>ENNA TG90 050</v>
          </cell>
          <cell r="CU486" t="str">
            <v>ENNA</v>
          </cell>
          <cell r="CV486" t="str">
            <v>TG90</v>
          </cell>
          <cell r="CW486" t="str">
            <v>050</v>
          </cell>
          <cell r="CX486">
            <v>30786.594000000001</v>
          </cell>
          <cell r="CY486">
            <v>30786.594000000001</v>
          </cell>
        </row>
        <row r="487">
          <cell r="CS487" t="str">
            <v>ENNATM05050</v>
          </cell>
          <cell r="CT487" t="str">
            <v>ENNA TM05 050</v>
          </cell>
          <cell r="CU487" t="str">
            <v>ENNA</v>
          </cell>
          <cell r="CV487" t="str">
            <v>TM05</v>
          </cell>
          <cell r="CW487" t="str">
            <v>050</v>
          </cell>
          <cell r="CX487">
            <v>322811.74699999997</v>
          </cell>
          <cell r="CY487">
            <v>322811.74699999997</v>
          </cell>
        </row>
        <row r="488">
          <cell r="CS488" t="str">
            <v>ENNATM10050</v>
          </cell>
          <cell r="CT488" t="str">
            <v>ENNA TM10 050</v>
          </cell>
          <cell r="CU488" t="str">
            <v>ENNA</v>
          </cell>
          <cell r="CV488" t="str">
            <v>TM10</v>
          </cell>
          <cell r="CW488" t="str">
            <v>050</v>
          </cell>
          <cell r="CX488">
            <v>0</v>
          </cell>
          <cell r="CY488">
            <v>0</v>
          </cell>
        </row>
        <row r="489">
          <cell r="CS489" t="str">
            <v>ENNATM20050</v>
          </cell>
          <cell r="CT489" t="str">
            <v>ENNA TM20 050</v>
          </cell>
          <cell r="CU489" t="str">
            <v>ENNA</v>
          </cell>
          <cell r="CV489" t="str">
            <v>TM20</v>
          </cell>
          <cell r="CW489" t="str">
            <v>050</v>
          </cell>
          <cell r="CX489">
            <v>322811.74699999997</v>
          </cell>
          <cell r="CY489">
            <v>322811.74699999997</v>
          </cell>
        </row>
        <row r="490">
          <cell r="CS490" t="str">
            <v>ENNATN25050</v>
          </cell>
          <cell r="CT490" t="str">
            <v>ENNA TN25 050</v>
          </cell>
          <cell r="CU490" t="str">
            <v>ENNA</v>
          </cell>
          <cell r="CV490" t="str">
            <v>TN25</v>
          </cell>
          <cell r="CW490" t="str">
            <v>050</v>
          </cell>
          <cell r="CX490">
            <v>-4867.7550000000001</v>
          </cell>
          <cell r="CY490">
            <v>-4867.7550000000001</v>
          </cell>
        </row>
        <row r="491">
          <cell r="CS491" t="str">
            <v>ENNATN62050</v>
          </cell>
          <cell r="CT491" t="str">
            <v>ENNA TN62 050</v>
          </cell>
          <cell r="CU491" t="str">
            <v>ENNA</v>
          </cell>
          <cell r="CV491" t="str">
            <v>TN62</v>
          </cell>
          <cell r="CW491" t="str">
            <v>050</v>
          </cell>
          <cell r="CX491">
            <v>-3209.239</v>
          </cell>
          <cell r="CY491">
            <v>-3209.239</v>
          </cell>
        </row>
        <row r="492">
          <cell r="CS492" t="str">
            <v>ENNATR90050</v>
          </cell>
          <cell r="CT492" t="str">
            <v>ENNA TR90 050</v>
          </cell>
          <cell r="CU492" t="str">
            <v>ENNA</v>
          </cell>
          <cell r="CV492" t="str">
            <v>TR90</v>
          </cell>
          <cell r="CW492" t="str">
            <v>050</v>
          </cell>
          <cell r="CX492">
            <v>-1017.586</v>
          </cell>
          <cell r="CY492">
            <v>-1017.586</v>
          </cell>
        </row>
        <row r="493">
          <cell r="CS493" t="str">
            <v>ENNATS42050</v>
          </cell>
          <cell r="CT493" t="str">
            <v>ENNA TS42 050</v>
          </cell>
          <cell r="CU493" t="str">
            <v>ENNA</v>
          </cell>
          <cell r="CV493" t="str">
            <v>TS42</v>
          </cell>
          <cell r="CW493" t="str">
            <v>050</v>
          </cell>
          <cell r="CX493">
            <v>-37.402000000000001</v>
          </cell>
          <cell r="CY493">
            <v>-37.402000000000001</v>
          </cell>
        </row>
        <row r="494">
          <cell r="CS494" t="str">
            <v>ENNATS86050</v>
          </cell>
          <cell r="CT494" t="str">
            <v>ENNA TS86 050</v>
          </cell>
          <cell r="CU494" t="str">
            <v>ENNA</v>
          </cell>
          <cell r="CV494" t="str">
            <v>TS86</v>
          </cell>
          <cell r="CW494" t="str">
            <v>050</v>
          </cell>
          <cell r="CX494">
            <v>-2042.0060000000001</v>
          </cell>
          <cell r="CY494">
            <v>-2042.0060000000001</v>
          </cell>
        </row>
        <row r="495">
          <cell r="CS495" t="str">
            <v>ENNAX220008</v>
          </cell>
          <cell r="CT495" t="str">
            <v>ENNA X220 008</v>
          </cell>
          <cell r="CU495" t="str">
            <v>ENNA</v>
          </cell>
          <cell r="CV495" t="str">
            <v>X220</v>
          </cell>
          <cell r="CW495" t="str">
            <v>008</v>
          </cell>
          <cell r="CX495">
            <v>84583.873000000007</v>
          </cell>
          <cell r="CY495">
            <v>84583.873000000007</v>
          </cell>
        </row>
        <row r="496">
          <cell r="CS496" t="str">
            <v>ENNAX320C02</v>
          </cell>
          <cell r="CT496" t="str">
            <v>ENNA X320 C02</v>
          </cell>
          <cell r="CU496" t="str">
            <v>ENNA</v>
          </cell>
          <cell r="CV496" t="str">
            <v>X320</v>
          </cell>
          <cell r="CW496" t="str">
            <v>C02</v>
          </cell>
          <cell r="CX496">
            <v>-22003.732</v>
          </cell>
          <cell r="CY496">
            <v>-22003.732</v>
          </cell>
        </row>
        <row r="497">
          <cell r="CS497" t="str">
            <v>ENNAX320C05</v>
          </cell>
          <cell r="CT497" t="str">
            <v>ENNA X320 C05</v>
          </cell>
          <cell r="CU497" t="str">
            <v>ENNA</v>
          </cell>
          <cell r="CV497" t="str">
            <v>X320</v>
          </cell>
          <cell r="CW497" t="str">
            <v>C05</v>
          </cell>
          <cell r="CX497">
            <v>-3628.97</v>
          </cell>
          <cell r="CY497">
            <v>-3628.97</v>
          </cell>
        </row>
        <row r="498">
          <cell r="CS498" t="str">
            <v>ENNAX400020</v>
          </cell>
          <cell r="CT498" t="str">
            <v>ENNA X400 020</v>
          </cell>
          <cell r="CU498" t="str">
            <v>ENNA</v>
          </cell>
          <cell r="CV498" t="str">
            <v>X400</v>
          </cell>
          <cell r="CW498" t="str">
            <v>020</v>
          </cell>
          <cell r="CX498">
            <v>322811.74699999997</v>
          </cell>
          <cell r="CY498">
            <v>322811.74699999997</v>
          </cell>
        </row>
        <row r="499">
          <cell r="CS499" t="str">
            <v>ENNAX400077</v>
          </cell>
          <cell r="CT499" t="str">
            <v>ENNA X400 077</v>
          </cell>
          <cell r="CU499" t="str">
            <v>ENNA</v>
          </cell>
          <cell r="CV499" t="str">
            <v>X400</v>
          </cell>
          <cell r="CW499" t="str">
            <v>077</v>
          </cell>
          <cell r="CX499">
            <v>22798.1</v>
          </cell>
          <cell r="CY499">
            <v>22798.1</v>
          </cell>
        </row>
        <row r="500">
          <cell r="CS500" t="str">
            <v>ENNAX400090</v>
          </cell>
          <cell r="CT500" t="str">
            <v>ENNA X400 090</v>
          </cell>
          <cell r="CU500" t="str">
            <v>ENNA</v>
          </cell>
          <cell r="CV500" t="str">
            <v>X400</v>
          </cell>
          <cell r="CW500" t="str">
            <v>090</v>
          </cell>
          <cell r="CX500">
            <v>20756.094000000001</v>
          </cell>
          <cell r="CY500">
            <v>20756.094000000001</v>
          </cell>
        </row>
        <row r="501">
          <cell r="CS501" t="str">
            <v>ENNAX400C22</v>
          </cell>
          <cell r="CT501" t="str">
            <v>ENNA X400 C22</v>
          </cell>
          <cell r="CU501" t="str">
            <v>ENNA</v>
          </cell>
          <cell r="CV501" t="str">
            <v>X400</v>
          </cell>
          <cell r="CW501" t="str">
            <v>C22</v>
          </cell>
          <cell r="CX501">
            <v>322811.74699999997</v>
          </cell>
          <cell r="CY501">
            <v>322811.74699999997</v>
          </cell>
        </row>
        <row r="502">
          <cell r="CS502" t="str">
            <v>ENNA:EM111015</v>
          </cell>
          <cell r="CT502" t="str">
            <v>ENNA:E M111 015</v>
          </cell>
          <cell r="CU502" t="str">
            <v>ENNA:E</v>
          </cell>
          <cell r="CV502" t="str">
            <v>M111</v>
          </cell>
          <cell r="CW502" t="str">
            <v>015</v>
          </cell>
          <cell r="CX502">
            <v>-46676.222000000002</v>
          </cell>
          <cell r="CY502">
            <v>-46676.222000000002</v>
          </cell>
        </row>
        <row r="503">
          <cell r="CS503" t="str">
            <v>ENNA:ETA41050</v>
          </cell>
          <cell r="CT503" t="str">
            <v>ENNA:E TA41 050</v>
          </cell>
          <cell r="CU503" t="str">
            <v>ENNA:E</v>
          </cell>
          <cell r="CV503" t="str">
            <v>TA41</v>
          </cell>
          <cell r="CW503" t="str">
            <v>050</v>
          </cell>
          <cell r="CX503">
            <v>-46676.222000000002</v>
          </cell>
          <cell r="CY503">
            <v>-46676.222000000002</v>
          </cell>
        </row>
        <row r="504">
          <cell r="CS504" t="str">
            <v>ENNA:ETM10050</v>
          </cell>
          <cell r="CT504" t="str">
            <v>ENNA:E TM10 050</v>
          </cell>
          <cell r="CU504" t="str">
            <v>ENNA:E</v>
          </cell>
          <cell r="CV504" t="str">
            <v>TM10</v>
          </cell>
          <cell r="CW504" t="str">
            <v>050</v>
          </cell>
          <cell r="CX504">
            <v>-46676.222000000002</v>
          </cell>
          <cell r="CY504">
            <v>-46676.222000000002</v>
          </cell>
        </row>
        <row r="505">
          <cell r="CS505" t="str">
            <v>ENNA:ETM20050</v>
          </cell>
          <cell r="CT505" t="str">
            <v>ENNA:E TM20 050</v>
          </cell>
          <cell r="CU505" t="str">
            <v>ENNA:E</v>
          </cell>
          <cell r="CV505" t="str">
            <v>TM20</v>
          </cell>
          <cell r="CW505" t="str">
            <v>050</v>
          </cell>
          <cell r="CX505">
            <v>-46676.222000000002</v>
          </cell>
          <cell r="CY505">
            <v>-46676.222000000002</v>
          </cell>
        </row>
        <row r="506">
          <cell r="CS506" t="str">
            <v>ENNA:EX220008</v>
          </cell>
          <cell r="CT506" t="str">
            <v>ENNA:E X220 008</v>
          </cell>
          <cell r="CU506" t="str">
            <v>ENNA:E</v>
          </cell>
          <cell r="CV506" t="str">
            <v>X220</v>
          </cell>
          <cell r="CW506" t="str">
            <v>008</v>
          </cell>
          <cell r="CX506">
            <v>-15903.004000000001</v>
          </cell>
          <cell r="CY506">
            <v>-15903.004000000001</v>
          </cell>
        </row>
        <row r="507">
          <cell r="CS507" t="str">
            <v>ENNAOUM111015</v>
          </cell>
          <cell r="CT507" t="str">
            <v>ENNAOU M111 015</v>
          </cell>
          <cell r="CU507" t="str">
            <v>ENNAOU</v>
          </cell>
          <cell r="CV507" t="str">
            <v>M111</v>
          </cell>
          <cell r="CW507" t="str">
            <v>015</v>
          </cell>
          <cell r="CX507">
            <v>0.11</v>
          </cell>
          <cell r="CY507">
            <v>0</v>
          </cell>
        </row>
        <row r="508">
          <cell r="CS508" t="str">
            <v>ENNAOUN025010</v>
          </cell>
          <cell r="CT508" t="str">
            <v>ENNAOU N025 010</v>
          </cell>
          <cell r="CU508" t="str">
            <v>ENNAOU</v>
          </cell>
          <cell r="CV508" t="str">
            <v>N025</v>
          </cell>
          <cell r="CW508" t="str">
            <v>010</v>
          </cell>
          <cell r="CX508">
            <v>-6116.8810000000003</v>
          </cell>
          <cell r="CY508">
            <v>-4867.7560000000003</v>
          </cell>
        </row>
        <row r="509">
          <cell r="CS509" t="str">
            <v>ENNAOUTA10050</v>
          </cell>
          <cell r="CT509" t="str">
            <v>ENNAOU TA10 050</v>
          </cell>
          <cell r="CU509" t="str">
            <v>ENNAOU</v>
          </cell>
          <cell r="CV509" t="str">
            <v>TA10</v>
          </cell>
          <cell r="CW509" t="str">
            <v>050</v>
          </cell>
          <cell r="CX509">
            <v>7291.5209999999997</v>
          </cell>
          <cell r="CY509">
            <v>6064.683</v>
          </cell>
        </row>
        <row r="510">
          <cell r="CS510" t="str">
            <v>ENNAOUTA41050</v>
          </cell>
          <cell r="CT510" t="str">
            <v>ENNAOU TA41 050</v>
          </cell>
          <cell r="CU510" t="str">
            <v>ENNAOU</v>
          </cell>
          <cell r="CV510" t="str">
            <v>TA41</v>
          </cell>
          <cell r="CW510" t="str">
            <v>050</v>
          </cell>
          <cell r="CX510">
            <v>414233.087</v>
          </cell>
          <cell r="CY510">
            <v>329642.82400000002</v>
          </cell>
        </row>
        <row r="511">
          <cell r="CS511" t="str">
            <v>ENNAOUTA55050</v>
          </cell>
          <cell r="CT511" t="str">
            <v>ENNAOU TA55 050</v>
          </cell>
          <cell r="CU511" t="str">
            <v>ENNAOU</v>
          </cell>
          <cell r="CV511" t="str">
            <v>TA55</v>
          </cell>
          <cell r="CW511" t="str">
            <v>050</v>
          </cell>
          <cell r="CX511">
            <v>69890.31</v>
          </cell>
          <cell r="CY511">
            <v>55618.055</v>
          </cell>
        </row>
        <row r="512">
          <cell r="CS512" t="str">
            <v>ENNAOUTA57050</v>
          </cell>
          <cell r="CT512" t="str">
            <v>ENNAOU TA57 050</v>
          </cell>
          <cell r="CU512" t="str">
            <v>ENNAOU</v>
          </cell>
          <cell r="CV512" t="str">
            <v>TA57</v>
          </cell>
          <cell r="CW512" t="str">
            <v>050</v>
          </cell>
          <cell r="CX512">
            <v>37163.944000000003</v>
          </cell>
          <cell r="CY512">
            <v>29574.727999999999</v>
          </cell>
        </row>
        <row r="513">
          <cell r="CS513" t="str">
            <v>ENNAOUTA58050</v>
          </cell>
          <cell r="CT513" t="str">
            <v>ENNAOU TA58 050</v>
          </cell>
          <cell r="CU513" t="str">
            <v>ENNAOU</v>
          </cell>
          <cell r="CV513" t="str">
            <v>TA58</v>
          </cell>
          <cell r="CW513" t="str">
            <v>050</v>
          </cell>
          <cell r="CX513">
            <v>37116.944000000003</v>
          </cell>
          <cell r="CY513">
            <v>29537.326000000001</v>
          </cell>
        </row>
        <row r="514">
          <cell r="CS514" t="str">
            <v>ENNAOUTA65050</v>
          </cell>
          <cell r="CT514" t="str">
            <v>ENNAOU TA65 050</v>
          </cell>
          <cell r="CU514" t="str">
            <v>ENNAOU</v>
          </cell>
          <cell r="CV514" t="str">
            <v>TA65</v>
          </cell>
          <cell r="CW514" t="str">
            <v>050</v>
          </cell>
          <cell r="CX514">
            <v>31000.062999999998</v>
          </cell>
          <cell r="CY514">
            <v>24669.571</v>
          </cell>
        </row>
        <row r="515">
          <cell r="CS515" t="str">
            <v>ENNAOUTA65C50</v>
          </cell>
          <cell r="CT515" t="str">
            <v>ENNAOU TA65 C50</v>
          </cell>
          <cell r="CU515" t="str">
            <v>ENNAOU</v>
          </cell>
          <cell r="CV515" t="str">
            <v>TA65</v>
          </cell>
          <cell r="CW515" t="str">
            <v>C50</v>
          </cell>
          <cell r="CX515">
            <v>31000.061000000002</v>
          </cell>
          <cell r="CY515">
            <v>24669.566999999999</v>
          </cell>
        </row>
        <row r="516">
          <cell r="CS516" t="str">
            <v>ENNAOUTA77050</v>
          </cell>
          <cell r="CT516" t="str">
            <v>ENNAOU TA77 050</v>
          </cell>
          <cell r="CU516" t="str">
            <v>ENNAOU</v>
          </cell>
          <cell r="CV516" t="str">
            <v>TA77</v>
          </cell>
          <cell r="CW516" t="str">
            <v>050</v>
          </cell>
          <cell r="CX516">
            <v>29721.347000000002</v>
          </cell>
          <cell r="CY516">
            <v>23651.985000000001</v>
          </cell>
        </row>
        <row r="517">
          <cell r="CS517" t="str">
            <v>ENNAOUTA90050</v>
          </cell>
          <cell r="CT517" t="str">
            <v>ENNAOU TA90 050</v>
          </cell>
          <cell r="CU517" t="str">
            <v>ENNAOU</v>
          </cell>
          <cell r="CV517" t="str">
            <v>TA90</v>
          </cell>
          <cell r="CW517" t="str">
            <v>050</v>
          </cell>
          <cell r="CX517">
            <v>27155.333999999999</v>
          </cell>
          <cell r="CY517">
            <v>21609.978999999999</v>
          </cell>
        </row>
        <row r="518">
          <cell r="CS518" t="str">
            <v>ENNAOUTG90050</v>
          </cell>
          <cell r="CT518" t="str">
            <v>ENNAOU TG90 050</v>
          </cell>
          <cell r="CU518" t="str">
            <v>ENNAOU</v>
          </cell>
          <cell r="CV518" t="str">
            <v>TG90</v>
          </cell>
          <cell r="CW518" t="str">
            <v>050</v>
          </cell>
          <cell r="CX518">
            <v>-7699.3909999999996</v>
          </cell>
          <cell r="CY518">
            <v>-6403.7910000000002</v>
          </cell>
        </row>
        <row r="519">
          <cell r="CS519" t="str">
            <v>ENNAOUTM05050</v>
          </cell>
          <cell r="CT519" t="str">
            <v>ENNAOU TM05 050</v>
          </cell>
          <cell r="CU519" t="str">
            <v>ENNAOU</v>
          </cell>
          <cell r="CV519" t="str">
            <v>TM05</v>
          </cell>
          <cell r="CW519" t="str">
            <v>050</v>
          </cell>
          <cell r="CX519">
            <v>414232.97700000001</v>
          </cell>
          <cell r="CY519">
            <v>329642.82400000002</v>
          </cell>
        </row>
        <row r="520">
          <cell r="CS520" t="str">
            <v>ENNAOUTM10050</v>
          </cell>
          <cell r="CT520" t="str">
            <v>ENNAOU TM10 050</v>
          </cell>
          <cell r="CU520" t="str">
            <v>ENNAOU</v>
          </cell>
          <cell r="CV520" t="str">
            <v>TM10</v>
          </cell>
          <cell r="CW520" t="str">
            <v>050</v>
          </cell>
          <cell r="CX520">
            <v>0.11</v>
          </cell>
          <cell r="CY520">
            <v>0</v>
          </cell>
        </row>
        <row r="521">
          <cell r="CS521" t="str">
            <v>ENNAOUTM20050</v>
          </cell>
          <cell r="CT521" t="str">
            <v>ENNAOU TM20 050</v>
          </cell>
          <cell r="CU521" t="str">
            <v>ENNAOU</v>
          </cell>
          <cell r="CV521" t="str">
            <v>TM20</v>
          </cell>
          <cell r="CW521" t="str">
            <v>050</v>
          </cell>
          <cell r="CX521">
            <v>414233.087</v>
          </cell>
          <cell r="CY521">
            <v>329642.82400000002</v>
          </cell>
        </row>
        <row r="522">
          <cell r="CS522" t="str">
            <v>ENNAOUTN25050</v>
          </cell>
          <cell r="CT522" t="str">
            <v>ENNAOU TN25 050</v>
          </cell>
          <cell r="CU522" t="str">
            <v>ENNAOU</v>
          </cell>
          <cell r="CV522" t="str">
            <v>TN25</v>
          </cell>
          <cell r="CW522" t="str">
            <v>050</v>
          </cell>
          <cell r="CX522">
            <v>-6116.8810000000003</v>
          </cell>
          <cell r="CY522">
            <v>-4867.7550000000001</v>
          </cell>
        </row>
        <row r="523">
          <cell r="CS523" t="str">
            <v>ENNAOUTN62050</v>
          </cell>
          <cell r="CT523" t="str">
            <v>ENNAOU TN62 050</v>
          </cell>
          <cell r="CU523" t="str">
            <v>ENNAOU</v>
          </cell>
          <cell r="CV523" t="str">
            <v>TN62</v>
          </cell>
          <cell r="CW523" t="str">
            <v>050</v>
          </cell>
          <cell r="CX523">
            <v>-4032.7710000000002</v>
          </cell>
          <cell r="CY523">
            <v>-3209.239</v>
          </cell>
        </row>
        <row r="524">
          <cell r="CS524" t="str">
            <v>ENNAOUTR90050</v>
          </cell>
          <cell r="CT524" t="str">
            <v>ENNAOU TR90 050</v>
          </cell>
          <cell r="CU524" t="str">
            <v>ENNAOU</v>
          </cell>
          <cell r="CV524" t="str">
            <v>TR90</v>
          </cell>
          <cell r="CW524" t="str">
            <v>050</v>
          </cell>
          <cell r="CX524">
            <v>-1278.7159999999999</v>
          </cell>
          <cell r="CY524">
            <v>-1017.586</v>
          </cell>
        </row>
        <row r="525">
          <cell r="CS525" t="str">
            <v>ENNAOUTS42050</v>
          </cell>
          <cell r="CT525" t="str">
            <v>ENNAOU TS42 050</v>
          </cell>
          <cell r="CU525" t="str">
            <v>ENNAOU</v>
          </cell>
          <cell r="CV525" t="str">
            <v>TS42</v>
          </cell>
          <cell r="CW525" t="str">
            <v>050</v>
          </cell>
          <cell r="CX525">
            <v>-47</v>
          </cell>
          <cell r="CY525">
            <v>-37.402000000000001</v>
          </cell>
        </row>
        <row r="526">
          <cell r="CS526" t="str">
            <v>ENNAOUTS86050</v>
          </cell>
          <cell r="CT526" t="str">
            <v>ENNAOU TS86 050</v>
          </cell>
          <cell r="CU526" t="str">
            <v>ENNAOU</v>
          </cell>
          <cell r="CV526" t="str">
            <v>TS86</v>
          </cell>
          <cell r="CW526" t="str">
            <v>050</v>
          </cell>
          <cell r="CX526">
            <v>-2566.0129999999999</v>
          </cell>
          <cell r="CY526">
            <v>-2042.0060000000001</v>
          </cell>
        </row>
        <row r="527">
          <cell r="CS527" t="str">
            <v>ENNAOUX220008</v>
          </cell>
          <cell r="CT527" t="str">
            <v>ENNAOU X220 008</v>
          </cell>
          <cell r="CU527" t="str">
            <v>ENNAOU</v>
          </cell>
          <cell r="CV527" t="str">
            <v>X220</v>
          </cell>
          <cell r="CW527" t="str">
            <v>008</v>
          </cell>
          <cell r="CX527">
            <v>84583.873000000007</v>
          </cell>
          <cell r="CY527">
            <v>84583.873000000007</v>
          </cell>
        </row>
        <row r="528">
          <cell r="CS528" t="str">
            <v>ENNAOUX320C02</v>
          </cell>
          <cell r="CT528" t="str">
            <v>ENNAOU X320 C02</v>
          </cell>
          <cell r="CU528" t="str">
            <v>ENNAOU</v>
          </cell>
          <cell r="CV528" t="str">
            <v>X320</v>
          </cell>
          <cell r="CW528" t="str">
            <v>C02</v>
          </cell>
          <cell r="CX528">
            <v>-28166.157999999999</v>
          </cell>
          <cell r="CY528">
            <v>-22414.36</v>
          </cell>
        </row>
        <row r="529">
          <cell r="CS529" t="str">
            <v>ENNAOUX320C05</v>
          </cell>
          <cell r="CT529" t="str">
            <v>ENNAOU X320 C05</v>
          </cell>
          <cell r="CU529" t="str">
            <v>ENNAOU</v>
          </cell>
          <cell r="CV529" t="str">
            <v>X320</v>
          </cell>
          <cell r="CW529" t="str">
            <v>C05</v>
          </cell>
          <cell r="CX529">
            <v>-4560.21</v>
          </cell>
          <cell r="CY529">
            <v>-3628.97</v>
          </cell>
        </row>
        <row r="530">
          <cell r="CS530" t="str">
            <v>ENNAOUX400020</v>
          </cell>
          <cell r="CT530" t="str">
            <v>ENNAOU X400 020</v>
          </cell>
          <cell r="CU530" t="str">
            <v>ENNAOU</v>
          </cell>
          <cell r="CV530" t="str">
            <v>X400</v>
          </cell>
          <cell r="CW530" t="str">
            <v>020</v>
          </cell>
          <cell r="CX530">
            <v>414232.97700000001</v>
          </cell>
          <cell r="CY530">
            <v>329642.82400000002</v>
          </cell>
        </row>
        <row r="531">
          <cell r="CS531" t="str">
            <v>ENNAOUX400077</v>
          </cell>
          <cell r="CT531" t="str">
            <v>ENNAOU X400 077</v>
          </cell>
          <cell r="CU531" t="str">
            <v>ENNAOU</v>
          </cell>
          <cell r="CV531" t="str">
            <v>X400</v>
          </cell>
          <cell r="CW531" t="str">
            <v>077</v>
          </cell>
          <cell r="CX531">
            <v>29721.347000000002</v>
          </cell>
          <cell r="CY531">
            <v>23651.985000000001</v>
          </cell>
        </row>
        <row r="532">
          <cell r="CS532" t="str">
            <v>ENNAOUX400090</v>
          </cell>
          <cell r="CT532" t="str">
            <v>ENNAOU X400 090</v>
          </cell>
          <cell r="CU532" t="str">
            <v>ENNAOU</v>
          </cell>
          <cell r="CV532" t="str">
            <v>X400</v>
          </cell>
          <cell r="CW532" t="str">
            <v>090</v>
          </cell>
          <cell r="CX532">
            <v>27155.333999999999</v>
          </cell>
          <cell r="CY532">
            <v>21609.978999999999</v>
          </cell>
        </row>
        <row r="533">
          <cell r="CS533" t="str">
            <v>ENNAOUX400C22</v>
          </cell>
          <cell r="CT533" t="str">
            <v>ENNAOU X400 C22</v>
          </cell>
          <cell r="CU533" t="str">
            <v>ENNAOU</v>
          </cell>
          <cell r="CV533" t="str">
            <v>X400</v>
          </cell>
          <cell r="CW533" t="str">
            <v>C22</v>
          </cell>
          <cell r="CX533">
            <v>414232.97600000002</v>
          </cell>
          <cell r="CY533">
            <v>329642.82400000002</v>
          </cell>
        </row>
        <row r="534">
          <cell r="CS534" t="str">
            <v>ENPAM111015</v>
          </cell>
          <cell r="CT534" t="str">
            <v>ENPA M111 015</v>
          </cell>
          <cell r="CU534" t="str">
            <v>ENPA</v>
          </cell>
          <cell r="CV534" t="str">
            <v>M111</v>
          </cell>
          <cell r="CW534" t="str">
            <v>015</v>
          </cell>
          <cell r="CX534">
            <v>10600.450999999999</v>
          </cell>
          <cell r="CY534">
            <v>10600.450999999999</v>
          </cell>
        </row>
        <row r="535">
          <cell r="CS535" t="str">
            <v>ENPAN025010</v>
          </cell>
          <cell r="CT535" t="str">
            <v>ENPA N025 010</v>
          </cell>
          <cell r="CU535" t="str">
            <v>ENPA</v>
          </cell>
          <cell r="CV535" t="str">
            <v>N025</v>
          </cell>
          <cell r="CW535" t="str">
            <v>010</v>
          </cell>
          <cell r="CX535">
            <v>-2530.4279999999999</v>
          </cell>
          <cell r="CY535">
            <v>-2530.4279999999999</v>
          </cell>
        </row>
        <row r="536">
          <cell r="CS536" t="str">
            <v>ENPAR050010</v>
          </cell>
          <cell r="CT536" t="str">
            <v>ENPA R050 010</v>
          </cell>
          <cell r="CU536" t="str">
            <v>ENPA</v>
          </cell>
          <cell r="CV536" t="str">
            <v>R050</v>
          </cell>
          <cell r="CW536" t="str">
            <v>010</v>
          </cell>
          <cell r="CX536">
            <v>192.46700000000001</v>
          </cell>
          <cell r="CY536">
            <v>192.46700000000001</v>
          </cell>
        </row>
        <row r="537">
          <cell r="CS537" t="str">
            <v>ENPATA10050</v>
          </cell>
          <cell r="CT537" t="str">
            <v>ENPA TA10 050</v>
          </cell>
          <cell r="CU537" t="str">
            <v>ENPA</v>
          </cell>
          <cell r="CV537" t="str">
            <v>TA10</v>
          </cell>
          <cell r="CW537" t="str">
            <v>050</v>
          </cell>
          <cell r="CX537">
            <v>51126.106</v>
          </cell>
          <cell r="CY537">
            <v>51126.106</v>
          </cell>
        </row>
        <row r="538">
          <cell r="CS538" t="str">
            <v>ENPATA41050</v>
          </cell>
          <cell r="CT538" t="str">
            <v>ENPA TA41 050</v>
          </cell>
          <cell r="CU538" t="str">
            <v>ENPA</v>
          </cell>
          <cell r="CV538" t="str">
            <v>TA41</v>
          </cell>
          <cell r="CW538" t="str">
            <v>050</v>
          </cell>
          <cell r="CX538">
            <v>202822.84899999999</v>
          </cell>
          <cell r="CY538">
            <v>202822.84899999999</v>
          </cell>
        </row>
        <row r="539">
          <cell r="CS539" t="str">
            <v>ENPATA55050</v>
          </cell>
          <cell r="CT539" t="str">
            <v>ENPA TA55 050</v>
          </cell>
          <cell r="CU539" t="str">
            <v>ENPA</v>
          </cell>
          <cell r="CV539" t="str">
            <v>TA55</v>
          </cell>
          <cell r="CW539" t="str">
            <v>050</v>
          </cell>
          <cell r="CX539">
            <v>27539.976999999999</v>
          </cell>
          <cell r="CY539">
            <v>27539.976999999999</v>
          </cell>
        </row>
        <row r="540">
          <cell r="CS540" t="str">
            <v>ENPATA57050</v>
          </cell>
          <cell r="CT540" t="str">
            <v>ENPA TA57 050</v>
          </cell>
          <cell r="CU540" t="str">
            <v>ENPA</v>
          </cell>
          <cell r="CV540" t="str">
            <v>TA57</v>
          </cell>
          <cell r="CW540" t="str">
            <v>050</v>
          </cell>
          <cell r="CX540">
            <v>9292.59</v>
          </cell>
          <cell r="CY540">
            <v>9292.59</v>
          </cell>
        </row>
        <row r="541">
          <cell r="CS541" t="str">
            <v>ENPATA58050</v>
          </cell>
          <cell r="CT541" t="str">
            <v>ENPA TA58 050</v>
          </cell>
          <cell r="CU541" t="str">
            <v>ENPA</v>
          </cell>
          <cell r="CV541" t="str">
            <v>TA58</v>
          </cell>
          <cell r="CW541" t="str">
            <v>050</v>
          </cell>
          <cell r="CX541">
            <v>9300.9009999999998</v>
          </cell>
          <cell r="CY541">
            <v>9300.9009999999998</v>
          </cell>
        </row>
        <row r="542">
          <cell r="CS542" t="str">
            <v>ENPATA65050</v>
          </cell>
          <cell r="CT542" t="str">
            <v>ENPA TA65 050</v>
          </cell>
          <cell r="CU542" t="str">
            <v>ENPA</v>
          </cell>
          <cell r="CV542" t="str">
            <v>TA65</v>
          </cell>
          <cell r="CW542" t="str">
            <v>050</v>
          </cell>
          <cell r="CX542">
            <v>6770.4089999999997</v>
          </cell>
          <cell r="CY542">
            <v>6770.4089999999997</v>
          </cell>
        </row>
        <row r="543">
          <cell r="CS543" t="str">
            <v>ENPATA65C50</v>
          </cell>
          <cell r="CT543" t="str">
            <v>ENPA TA65 C50</v>
          </cell>
          <cell r="CU543" t="str">
            <v>ENPA</v>
          </cell>
          <cell r="CV543" t="str">
            <v>TA65</v>
          </cell>
          <cell r="CW543" t="str">
            <v>C50</v>
          </cell>
          <cell r="CX543">
            <v>6770.4120000000003</v>
          </cell>
          <cell r="CY543">
            <v>6770.4120000000003</v>
          </cell>
        </row>
        <row r="544">
          <cell r="CS544" t="str">
            <v>ENPATA77050</v>
          </cell>
          <cell r="CT544" t="str">
            <v>ENPA TA77 050</v>
          </cell>
          <cell r="CU544" t="str">
            <v>ENPA</v>
          </cell>
          <cell r="CV544" t="str">
            <v>TA77</v>
          </cell>
          <cell r="CW544" t="str">
            <v>050</v>
          </cell>
          <cell r="CX544">
            <v>3962.5390000000002</v>
          </cell>
          <cell r="CY544">
            <v>3962.5390000000002</v>
          </cell>
        </row>
        <row r="545">
          <cell r="CS545" t="str">
            <v>ENPATA90050</v>
          </cell>
          <cell r="CT545" t="str">
            <v>ENPA TA90 050</v>
          </cell>
          <cell r="CU545" t="str">
            <v>ENPA</v>
          </cell>
          <cell r="CV545" t="str">
            <v>TA90</v>
          </cell>
          <cell r="CW545" t="str">
            <v>050</v>
          </cell>
          <cell r="CX545">
            <v>3352.0970000000002</v>
          </cell>
          <cell r="CY545">
            <v>3352.0970000000002</v>
          </cell>
        </row>
        <row r="546">
          <cell r="CS546" t="str">
            <v>ENPATG90050</v>
          </cell>
          <cell r="CT546" t="str">
            <v>ENPA TG90 050</v>
          </cell>
          <cell r="CU546" t="str">
            <v>ENPA</v>
          </cell>
          <cell r="CV546" t="str">
            <v>TG90</v>
          </cell>
          <cell r="CW546" t="str">
            <v>050</v>
          </cell>
          <cell r="CX546">
            <v>58553.156999999999</v>
          </cell>
          <cell r="CY546">
            <v>58553.156999999999</v>
          </cell>
        </row>
        <row r="547">
          <cell r="CS547" t="str">
            <v>ENPATM05050</v>
          </cell>
          <cell r="CT547" t="str">
            <v>ENPA TM05 050</v>
          </cell>
          <cell r="CU547" t="str">
            <v>ENPA</v>
          </cell>
          <cell r="CV547" t="str">
            <v>TM05</v>
          </cell>
          <cell r="CW547" t="str">
            <v>050</v>
          </cell>
          <cell r="CX547">
            <v>192146.965</v>
          </cell>
          <cell r="CY547">
            <v>192146.965</v>
          </cell>
        </row>
        <row r="548">
          <cell r="CS548" t="str">
            <v>ENPATM10050</v>
          </cell>
          <cell r="CT548" t="str">
            <v>ENPA TM10 050</v>
          </cell>
          <cell r="CU548" t="str">
            <v>ENPA</v>
          </cell>
          <cell r="CV548" t="str">
            <v>TM10</v>
          </cell>
          <cell r="CW548" t="str">
            <v>050</v>
          </cell>
          <cell r="CX548">
            <v>10675.884</v>
          </cell>
          <cell r="CY548">
            <v>10675.884</v>
          </cell>
        </row>
        <row r="549">
          <cell r="CS549" t="str">
            <v>ENPATM20050</v>
          </cell>
          <cell r="CT549" t="str">
            <v>ENPA TM20 050</v>
          </cell>
          <cell r="CU549" t="str">
            <v>ENPA</v>
          </cell>
          <cell r="CV549" t="str">
            <v>TM20</v>
          </cell>
          <cell r="CW549" t="str">
            <v>050</v>
          </cell>
          <cell r="CX549">
            <v>202822.84899999999</v>
          </cell>
          <cell r="CY549">
            <v>202822.84899999999</v>
          </cell>
        </row>
        <row r="550">
          <cell r="CS550" t="str">
            <v>ENPATN25050</v>
          </cell>
          <cell r="CT550" t="str">
            <v>ENPA TN25 050</v>
          </cell>
          <cell r="CU550" t="str">
            <v>ENPA</v>
          </cell>
          <cell r="CV550" t="str">
            <v>TN25</v>
          </cell>
          <cell r="CW550" t="str">
            <v>050</v>
          </cell>
          <cell r="CX550">
            <v>-2530.4920000000002</v>
          </cell>
          <cell r="CY550">
            <v>-2530.4920000000002</v>
          </cell>
        </row>
        <row r="551">
          <cell r="CS551" t="str">
            <v>ENPATN62050</v>
          </cell>
          <cell r="CT551" t="str">
            <v>ENPA TN62 050</v>
          </cell>
          <cell r="CU551" t="str">
            <v>ENPA</v>
          </cell>
          <cell r="CV551" t="str">
            <v>TN62</v>
          </cell>
          <cell r="CW551" t="str">
            <v>050</v>
          </cell>
          <cell r="CX551">
            <v>-2630.6909999999998</v>
          </cell>
          <cell r="CY551">
            <v>-2630.6909999999998</v>
          </cell>
        </row>
        <row r="552">
          <cell r="CS552" t="str">
            <v>ENPATR90050</v>
          </cell>
          <cell r="CT552" t="str">
            <v>ENPA TR90 050</v>
          </cell>
          <cell r="CU552" t="str">
            <v>ENPA</v>
          </cell>
          <cell r="CV552" t="str">
            <v>TR90</v>
          </cell>
          <cell r="CW552" t="str">
            <v>050</v>
          </cell>
          <cell r="CX552">
            <v>-2807.87</v>
          </cell>
          <cell r="CY552">
            <v>-2807.87</v>
          </cell>
        </row>
        <row r="553">
          <cell r="CS553" t="str">
            <v>ENPATS42050</v>
          </cell>
          <cell r="CT553" t="str">
            <v>ENPA TS42 050</v>
          </cell>
          <cell r="CU553" t="str">
            <v>ENPA</v>
          </cell>
          <cell r="CV553" t="str">
            <v>TS42</v>
          </cell>
          <cell r="CW553" t="str">
            <v>050</v>
          </cell>
          <cell r="CX553">
            <v>8.3109999999999999</v>
          </cell>
          <cell r="CY553">
            <v>8.3109999999999999</v>
          </cell>
        </row>
        <row r="554">
          <cell r="CS554" t="str">
            <v>ENPATS86050</v>
          </cell>
          <cell r="CT554" t="str">
            <v>ENPA TS86 050</v>
          </cell>
          <cell r="CU554" t="str">
            <v>ENPA</v>
          </cell>
          <cell r="CV554" t="str">
            <v>TS86</v>
          </cell>
          <cell r="CW554" t="str">
            <v>050</v>
          </cell>
          <cell r="CX554">
            <v>-610.44200000000001</v>
          </cell>
          <cell r="CY554">
            <v>-610.44200000000001</v>
          </cell>
        </row>
        <row r="555">
          <cell r="CS555" t="str">
            <v>ENPAX220008</v>
          </cell>
          <cell r="CT555" t="str">
            <v>ENPA X220 008</v>
          </cell>
          <cell r="CU555" t="str">
            <v>ENPA</v>
          </cell>
          <cell r="CV555" t="str">
            <v>X220</v>
          </cell>
          <cell r="CW555" t="str">
            <v>008</v>
          </cell>
          <cell r="CX555">
            <v>61300.213000000003</v>
          </cell>
          <cell r="CY555">
            <v>61300.213000000003</v>
          </cell>
        </row>
        <row r="556">
          <cell r="CS556" t="str">
            <v>ENPAX320C02</v>
          </cell>
          <cell r="CT556" t="str">
            <v>ENPA X320 C02</v>
          </cell>
          <cell r="CU556" t="str">
            <v>ENPA</v>
          </cell>
          <cell r="CV556" t="str">
            <v>X320</v>
          </cell>
          <cell r="CW556" t="str">
            <v>C02</v>
          </cell>
          <cell r="CX556">
            <v>-13653.338</v>
          </cell>
          <cell r="CY556">
            <v>-13653.338</v>
          </cell>
        </row>
        <row r="557">
          <cell r="CS557" t="str">
            <v>ENPAX320C05</v>
          </cell>
          <cell r="CT557" t="str">
            <v>ENPA X320 C05</v>
          </cell>
          <cell r="CU557" t="str">
            <v>ENPA</v>
          </cell>
          <cell r="CV557" t="str">
            <v>X320</v>
          </cell>
          <cell r="CW557" t="str">
            <v>C05</v>
          </cell>
          <cell r="CX557">
            <v>-4594.1099999999997</v>
          </cell>
          <cell r="CY557">
            <v>-4594.1099999999997</v>
          </cell>
        </row>
        <row r="558">
          <cell r="CS558" t="str">
            <v>ENPAX400020</v>
          </cell>
          <cell r="CT558" t="str">
            <v>ENPA X400 020</v>
          </cell>
          <cell r="CU558" t="str">
            <v>ENPA</v>
          </cell>
          <cell r="CV558" t="str">
            <v>X400</v>
          </cell>
          <cell r="CW558" t="str">
            <v>020</v>
          </cell>
          <cell r="CX558">
            <v>192222.39799999999</v>
          </cell>
          <cell r="CY558">
            <v>192222.39799999999</v>
          </cell>
        </row>
        <row r="559">
          <cell r="CS559" t="str">
            <v>ENPAX400077</v>
          </cell>
          <cell r="CT559" t="str">
            <v>ENPA X400 077</v>
          </cell>
          <cell r="CU559" t="str">
            <v>ENPA</v>
          </cell>
          <cell r="CV559" t="str">
            <v>X400</v>
          </cell>
          <cell r="CW559" t="str">
            <v>077</v>
          </cell>
          <cell r="CX559">
            <v>3962.5390000000002</v>
          </cell>
          <cell r="CY559">
            <v>3962.5390000000002</v>
          </cell>
        </row>
        <row r="560">
          <cell r="CS560" t="str">
            <v>ENPAX400090</v>
          </cell>
          <cell r="CT560" t="str">
            <v>ENPA X400 090</v>
          </cell>
          <cell r="CU560" t="str">
            <v>ENPA</v>
          </cell>
          <cell r="CV560" t="str">
            <v>X400</v>
          </cell>
          <cell r="CW560" t="str">
            <v>090</v>
          </cell>
          <cell r="CX560">
            <v>3352.0970000000002</v>
          </cell>
          <cell r="CY560">
            <v>3352.0970000000002</v>
          </cell>
        </row>
        <row r="561">
          <cell r="CS561" t="str">
            <v>ENPAX400C22</v>
          </cell>
          <cell r="CT561" t="str">
            <v>ENPA X400 C22</v>
          </cell>
          <cell r="CU561" t="str">
            <v>ENPA</v>
          </cell>
          <cell r="CV561" t="str">
            <v>X400</v>
          </cell>
          <cell r="CW561" t="str">
            <v>C22</v>
          </cell>
          <cell r="CX561">
            <v>202822.84899999999</v>
          </cell>
          <cell r="CY561">
            <v>202822.84899999999</v>
          </cell>
        </row>
        <row r="562">
          <cell r="CS562" t="str">
            <v>ENPA2M111015</v>
          </cell>
          <cell r="CT562" t="str">
            <v>ENPA2 M111 015</v>
          </cell>
          <cell r="CU562" t="str">
            <v>ENPA2</v>
          </cell>
          <cell r="CV562" t="str">
            <v>M111</v>
          </cell>
          <cell r="CW562" t="str">
            <v>015</v>
          </cell>
          <cell r="CX562">
            <v>10601.888999999999</v>
          </cell>
          <cell r="CY562">
            <v>10601.888999999999</v>
          </cell>
        </row>
        <row r="563">
          <cell r="CS563" t="str">
            <v>ENPA2N025010</v>
          </cell>
          <cell r="CT563" t="str">
            <v>ENPA2 N025 010</v>
          </cell>
          <cell r="CU563" t="str">
            <v>ENPA2</v>
          </cell>
          <cell r="CV563" t="str">
            <v>N025</v>
          </cell>
          <cell r="CW563" t="str">
            <v>010</v>
          </cell>
          <cell r="CX563">
            <v>-2563.511</v>
          </cell>
          <cell r="CY563">
            <v>-2563.511</v>
          </cell>
        </row>
        <row r="564">
          <cell r="CS564" t="str">
            <v>ENPA2R050010</v>
          </cell>
          <cell r="CT564" t="str">
            <v>ENPA2 R050 010</v>
          </cell>
          <cell r="CU564" t="str">
            <v>ENPA2</v>
          </cell>
          <cell r="CV564" t="str">
            <v>R050</v>
          </cell>
          <cell r="CW564" t="str">
            <v>010</v>
          </cell>
          <cell r="CX564">
            <v>21.297000000000001</v>
          </cell>
          <cell r="CY564">
            <v>21.297000000000001</v>
          </cell>
        </row>
        <row r="565">
          <cell r="CS565" t="str">
            <v>ENPA2TA10050</v>
          </cell>
          <cell r="CT565" t="str">
            <v>ENPA2 TA10 050</v>
          </cell>
          <cell r="CU565" t="str">
            <v>ENPA2</v>
          </cell>
          <cell r="CV565" t="str">
            <v>TA10</v>
          </cell>
          <cell r="CW565" t="str">
            <v>050</v>
          </cell>
          <cell r="CX565">
            <v>54226.523000000001</v>
          </cell>
          <cell r="CY565">
            <v>54226.523000000001</v>
          </cell>
        </row>
        <row r="566">
          <cell r="CS566" t="str">
            <v>ENPA2TA41050</v>
          </cell>
          <cell r="CT566" t="str">
            <v>ENPA2 TA41 050</v>
          </cell>
          <cell r="CU566" t="str">
            <v>ENPA2</v>
          </cell>
          <cell r="CV566" t="str">
            <v>TA41</v>
          </cell>
          <cell r="CW566" t="str">
            <v>050</v>
          </cell>
          <cell r="CX566">
            <v>204535.50399999999</v>
          </cell>
          <cell r="CY566">
            <v>204535.50399999999</v>
          </cell>
        </row>
        <row r="567">
          <cell r="CS567" t="str">
            <v>ENPA2TA55050</v>
          </cell>
          <cell r="CT567" t="str">
            <v>ENPA2 TA55 050</v>
          </cell>
          <cell r="CU567" t="str">
            <v>ENPA2</v>
          </cell>
          <cell r="CV567" t="str">
            <v>TA55</v>
          </cell>
          <cell r="CW567" t="str">
            <v>050</v>
          </cell>
          <cell r="CX567">
            <v>27652.171999999999</v>
          </cell>
          <cell r="CY567">
            <v>27652.171999999999</v>
          </cell>
        </row>
        <row r="568">
          <cell r="CS568" t="str">
            <v>ENPA2TA57050</v>
          </cell>
          <cell r="CT568" t="str">
            <v>ENPA2 TA57 050</v>
          </cell>
          <cell r="CU568" t="str">
            <v>ENPA2</v>
          </cell>
          <cell r="CV568" t="str">
            <v>TA57</v>
          </cell>
          <cell r="CW568" t="str">
            <v>050</v>
          </cell>
          <cell r="CX568">
            <v>7951.0410000000002</v>
          </cell>
          <cell r="CY568">
            <v>7951.0410000000002</v>
          </cell>
        </row>
        <row r="569">
          <cell r="CS569" t="str">
            <v>ENPA2TA58050</v>
          </cell>
          <cell r="CT569" t="str">
            <v>ENPA2 TA58 050</v>
          </cell>
          <cell r="CU569" t="str">
            <v>ENPA2</v>
          </cell>
          <cell r="CV569" t="str">
            <v>TA58</v>
          </cell>
          <cell r="CW569" t="str">
            <v>050</v>
          </cell>
          <cell r="CX569">
            <v>7959.3519999999999</v>
          </cell>
          <cell r="CY569">
            <v>7959.3519999999999</v>
          </cell>
        </row>
        <row r="570">
          <cell r="CS570" t="str">
            <v>ENPA2TA65050</v>
          </cell>
          <cell r="CT570" t="str">
            <v>ENPA2 TA65 050</v>
          </cell>
          <cell r="CU570" t="str">
            <v>ENPA2</v>
          </cell>
          <cell r="CV570" t="str">
            <v>TA65</v>
          </cell>
          <cell r="CW570" t="str">
            <v>050</v>
          </cell>
          <cell r="CX570">
            <v>5395.777</v>
          </cell>
          <cell r="CY570">
            <v>5395.777</v>
          </cell>
        </row>
        <row r="571">
          <cell r="CS571" t="str">
            <v>ENPA2TA65C50</v>
          </cell>
          <cell r="CT571" t="str">
            <v>ENPA2 TA65 C50</v>
          </cell>
          <cell r="CU571" t="str">
            <v>ENPA2</v>
          </cell>
          <cell r="CV571" t="str">
            <v>TA65</v>
          </cell>
          <cell r="CW571" t="str">
            <v>C50</v>
          </cell>
          <cell r="CX571">
            <v>5395.78</v>
          </cell>
          <cell r="CY571">
            <v>5395.78</v>
          </cell>
        </row>
        <row r="572">
          <cell r="CS572" t="str">
            <v>ENPA2TA77050</v>
          </cell>
          <cell r="CT572" t="str">
            <v>ENPA2 TA77 050</v>
          </cell>
          <cell r="CU572" t="str">
            <v>ENPA2</v>
          </cell>
          <cell r="CV572" t="str">
            <v>TA77</v>
          </cell>
          <cell r="CW572" t="str">
            <v>050</v>
          </cell>
          <cell r="CX572">
            <v>2826.681</v>
          </cell>
          <cell r="CY572">
            <v>2826.681</v>
          </cell>
        </row>
        <row r="573">
          <cell r="CS573" t="str">
            <v>ENPA2TA90050</v>
          </cell>
          <cell r="CT573" t="str">
            <v>ENPA2 TA90 050</v>
          </cell>
          <cell r="CU573" t="str">
            <v>ENPA2</v>
          </cell>
          <cell r="CV573" t="str">
            <v>TA90</v>
          </cell>
          <cell r="CW573" t="str">
            <v>050</v>
          </cell>
          <cell r="CX573">
            <v>2196.5810000000001</v>
          </cell>
          <cell r="CY573">
            <v>2196.5810000000001</v>
          </cell>
        </row>
        <row r="574">
          <cell r="CS574" t="str">
            <v>ENPA2TG90050</v>
          </cell>
          <cell r="CT574" t="str">
            <v>ENPA2 TG90 050</v>
          </cell>
          <cell r="CU574" t="str">
            <v>ENPA2</v>
          </cell>
          <cell r="CV574" t="str">
            <v>TG90</v>
          </cell>
          <cell r="CW574" t="str">
            <v>050</v>
          </cell>
          <cell r="CX574">
            <v>63097.226999999999</v>
          </cell>
          <cell r="CY574">
            <v>63097.226999999999</v>
          </cell>
        </row>
        <row r="575">
          <cell r="CS575" t="str">
            <v>ENPA2TM05050</v>
          </cell>
          <cell r="CT575" t="str">
            <v>ENPA2 TM05 050</v>
          </cell>
          <cell r="CU575" t="str">
            <v>ENPA2</v>
          </cell>
          <cell r="CV575" t="str">
            <v>TM05</v>
          </cell>
          <cell r="CW575" t="str">
            <v>050</v>
          </cell>
          <cell r="CX575">
            <v>193858.182</v>
          </cell>
          <cell r="CY575">
            <v>193858.182</v>
          </cell>
        </row>
        <row r="576">
          <cell r="CS576" t="str">
            <v>ENPA2TM10050</v>
          </cell>
          <cell r="CT576" t="str">
            <v>ENPA2 TM10 050</v>
          </cell>
          <cell r="CU576" t="str">
            <v>ENPA2</v>
          </cell>
          <cell r="CV576" t="str">
            <v>TM10</v>
          </cell>
          <cell r="CW576" t="str">
            <v>050</v>
          </cell>
          <cell r="CX576">
            <v>10677.322</v>
          </cell>
          <cell r="CY576">
            <v>10677.322</v>
          </cell>
        </row>
        <row r="577">
          <cell r="CS577" t="str">
            <v>ENPA2TM20050</v>
          </cell>
          <cell r="CT577" t="str">
            <v>ENPA2 TM20 050</v>
          </cell>
          <cell r="CU577" t="str">
            <v>ENPA2</v>
          </cell>
          <cell r="CV577" t="str">
            <v>TM20</v>
          </cell>
          <cell r="CW577" t="str">
            <v>050</v>
          </cell>
          <cell r="CX577">
            <v>204535.50399999999</v>
          </cell>
          <cell r="CY577">
            <v>204535.50399999999</v>
          </cell>
        </row>
        <row r="578">
          <cell r="CS578" t="str">
            <v>ENPA2TN25050</v>
          </cell>
          <cell r="CT578" t="str">
            <v>ENPA2 TN25 050</v>
          </cell>
          <cell r="CU578" t="str">
            <v>ENPA2</v>
          </cell>
          <cell r="CV578" t="str">
            <v>TN25</v>
          </cell>
          <cell r="CW578" t="str">
            <v>050</v>
          </cell>
          <cell r="CX578">
            <v>-2563.5749999999998</v>
          </cell>
          <cell r="CY578">
            <v>-2563.5749999999998</v>
          </cell>
        </row>
        <row r="579">
          <cell r="CS579" t="str">
            <v>ENPA2TN62050</v>
          </cell>
          <cell r="CT579" t="str">
            <v>ENPA2 TN62 050</v>
          </cell>
          <cell r="CU579" t="str">
            <v>ENPA2</v>
          </cell>
          <cell r="CV579" t="str">
            <v>TN62</v>
          </cell>
          <cell r="CW579" t="str">
            <v>050</v>
          </cell>
          <cell r="CX579">
            <v>-2630.6909999999998</v>
          </cell>
          <cell r="CY579">
            <v>-2630.6909999999998</v>
          </cell>
        </row>
        <row r="580">
          <cell r="CS580" t="str">
            <v>ENPA2TR90050</v>
          </cell>
          <cell r="CT580" t="str">
            <v>ENPA2 TR90 050</v>
          </cell>
          <cell r="CU580" t="str">
            <v>ENPA2</v>
          </cell>
          <cell r="CV580" t="str">
            <v>TR90</v>
          </cell>
          <cell r="CW580" t="str">
            <v>050</v>
          </cell>
          <cell r="CX580">
            <v>-3057.1930000000002</v>
          </cell>
          <cell r="CY580">
            <v>-3057.1930000000002</v>
          </cell>
        </row>
        <row r="581">
          <cell r="CS581" t="str">
            <v>ENPA2TS21050</v>
          </cell>
          <cell r="CT581" t="str">
            <v>ENPA2 TS21 050</v>
          </cell>
          <cell r="CU581" t="str">
            <v>ENPA2</v>
          </cell>
          <cell r="CV581" t="str">
            <v>TS21</v>
          </cell>
          <cell r="CW581" t="str">
            <v>050</v>
          </cell>
          <cell r="CX581">
            <v>488.09699999999998</v>
          </cell>
          <cell r="CY581">
            <v>488.09699999999998</v>
          </cell>
        </row>
        <row r="582">
          <cell r="CS582" t="str">
            <v>ENPA2TS42050</v>
          </cell>
          <cell r="CT582" t="str">
            <v>ENPA2 TS42 050</v>
          </cell>
          <cell r="CU582" t="str">
            <v>ENPA2</v>
          </cell>
          <cell r="CV582" t="str">
            <v>TS42</v>
          </cell>
          <cell r="CW582" t="str">
            <v>050</v>
          </cell>
          <cell r="CX582">
            <v>8.3109999999999999</v>
          </cell>
          <cell r="CY582">
            <v>8.3109999999999999</v>
          </cell>
        </row>
        <row r="583">
          <cell r="CS583" t="str">
            <v>ENPA2TS86050</v>
          </cell>
          <cell r="CT583" t="str">
            <v>ENPA2 TS86 050</v>
          </cell>
          <cell r="CU583" t="str">
            <v>ENPA2</v>
          </cell>
          <cell r="CV583" t="str">
            <v>TS86</v>
          </cell>
          <cell r="CW583" t="str">
            <v>050</v>
          </cell>
          <cell r="CX583">
            <v>-630.1</v>
          </cell>
          <cell r="CY583">
            <v>-630.1</v>
          </cell>
        </row>
        <row r="584">
          <cell r="CS584" t="str">
            <v>ENPA2X220008</v>
          </cell>
          <cell r="CT584" t="str">
            <v>ENPA2 X220 008</v>
          </cell>
          <cell r="CU584" t="str">
            <v>ENPA2</v>
          </cell>
          <cell r="CV584" t="str">
            <v>X220</v>
          </cell>
          <cell r="CW584" t="str">
            <v>008</v>
          </cell>
          <cell r="CX584">
            <v>61300.213000000003</v>
          </cell>
          <cell r="CY584">
            <v>61300.213000000003</v>
          </cell>
        </row>
        <row r="585">
          <cell r="CS585" t="str">
            <v>ENPA2X320C02</v>
          </cell>
          <cell r="CT585" t="str">
            <v>ENPA2 X320 C02</v>
          </cell>
          <cell r="CU585" t="str">
            <v>ENPA2</v>
          </cell>
          <cell r="CV585" t="str">
            <v>X320</v>
          </cell>
          <cell r="CW585" t="str">
            <v>C02</v>
          </cell>
          <cell r="CX585">
            <v>-16883.506000000001</v>
          </cell>
          <cell r="CY585">
            <v>-16883.506000000001</v>
          </cell>
        </row>
        <row r="586">
          <cell r="CS586" t="str">
            <v>ENPA2X320C05</v>
          </cell>
          <cell r="CT586" t="str">
            <v>ENPA2 X320 C05</v>
          </cell>
          <cell r="CU586" t="str">
            <v>ENPA2</v>
          </cell>
          <cell r="CV586" t="str">
            <v>X320</v>
          </cell>
          <cell r="CW586" t="str">
            <v>C05</v>
          </cell>
          <cell r="CX586">
            <v>-2817.6860000000001</v>
          </cell>
          <cell r="CY586">
            <v>-2817.6860000000001</v>
          </cell>
        </row>
        <row r="587">
          <cell r="CS587" t="str">
            <v>ENPA2X400020</v>
          </cell>
          <cell r="CT587" t="str">
            <v>ENPA2 X400 020</v>
          </cell>
          <cell r="CU587" t="str">
            <v>ENPA2</v>
          </cell>
          <cell r="CV587" t="str">
            <v>X400</v>
          </cell>
          <cell r="CW587" t="str">
            <v>020</v>
          </cell>
          <cell r="CX587">
            <v>193933.61499999999</v>
          </cell>
          <cell r="CY587">
            <v>193933.61499999999</v>
          </cell>
        </row>
        <row r="588">
          <cell r="CS588" t="str">
            <v>ENPA2X400077</v>
          </cell>
          <cell r="CT588" t="str">
            <v>ENPA2 X400 077</v>
          </cell>
          <cell r="CU588" t="str">
            <v>ENPA2</v>
          </cell>
          <cell r="CV588" t="str">
            <v>X400</v>
          </cell>
          <cell r="CW588" t="str">
            <v>077</v>
          </cell>
          <cell r="CX588">
            <v>2826.681</v>
          </cell>
          <cell r="CY588">
            <v>2826.681</v>
          </cell>
        </row>
        <row r="589">
          <cell r="CS589" t="str">
            <v>ENPA2X400090</v>
          </cell>
          <cell r="CT589" t="str">
            <v>ENPA2 X400 090</v>
          </cell>
          <cell r="CU589" t="str">
            <v>ENPA2</v>
          </cell>
          <cell r="CV589" t="str">
            <v>X400</v>
          </cell>
          <cell r="CW589" t="str">
            <v>090</v>
          </cell>
          <cell r="CX589">
            <v>2196.5810000000001</v>
          </cell>
          <cell r="CY589">
            <v>2196.5810000000001</v>
          </cell>
        </row>
        <row r="590">
          <cell r="CS590" t="str">
            <v>ENPA2X400C22</v>
          </cell>
          <cell r="CT590" t="str">
            <v>ENPA2 X400 C22</v>
          </cell>
          <cell r="CU590" t="str">
            <v>ENPA2</v>
          </cell>
          <cell r="CV590" t="str">
            <v>X400</v>
          </cell>
          <cell r="CW590" t="str">
            <v>C22</v>
          </cell>
          <cell r="CX590">
            <v>204535.50399999999</v>
          </cell>
          <cell r="CY590">
            <v>204535.50399999999</v>
          </cell>
        </row>
        <row r="591">
          <cell r="CS591" t="str">
            <v>ENPA:EM111015</v>
          </cell>
          <cell r="CT591" t="str">
            <v>ENPA:E M111 015</v>
          </cell>
          <cell r="CU591" t="str">
            <v>ENPA:E</v>
          </cell>
          <cell r="CV591" t="str">
            <v>M111</v>
          </cell>
          <cell r="CW591" t="str">
            <v>015</v>
          </cell>
          <cell r="CX591">
            <v>-15865.888999999999</v>
          </cell>
          <cell r="CY591">
            <v>-15865.888999999999</v>
          </cell>
        </row>
        <row r="592">
          <cell r="CS592" t="str">
            <v>ENPA:ETA41050</v>
          </cell>
          <cell r="CT592" t="str">
            <v>ENPA:E TA41 050</v>
          </cell>
          <cell r="CU592" t="str">
            <v>ENPA:E</v>
          </cell>
          <cell r="CV592" t="str">
            <v>TA41</v>
          </cell>
          <cell r="CW592" t="str">
            <v>050</v>
          </cell>
          <cell r="CX592">
            <v>-15865.888999999999</v>
          </cell>
          <cell r="CY592">
            <v>-15865.888999999999</v>
          </cell>
        </row>
        <row r="593">
          <cell r="CS593" t="str">
            <v>ENPA:ETM10050</v>
          </cell>
          <cell r="CT593" t="str">
            <v>ENPA:E TM10 050</v>
          </cell>
          <cell r="CU593" t="str">
            <v>ENPA:E</v>
          </cell>
          <cell r="CV593" t="str">
            <v>TM10</v>
          </cell>
          <cell r="CW593" t="str">
            <v>050</v>
          </cell>
          <cell r="CX593">
            <v>-15865.888999999999</v>
          </cell>
          <cell r="CY593">
            <v>-15865.888999999999</v>
          </cell>
        </row>
        <row r="594">
          <cell r="CS594" t="str">
            <v>ENPA:ETM20050</v>
          </cell>
          <cell r="CT594" t="str">
            <v>ENPA:E TM20 050</v>
          </cell>
          <cell r="CU594" t="str">
            <v>ENPA:E</v>
          </cell>
          <cell r="CV594" t="str">
            <v>TM20</v>
          </cell>
          <cell r="CW594" t="str">
            <v>050</v>
          </cell>
          <cell r="CX594">
            <v>-15865.888999999999</v>
          </cell>
          <cell r="CY594">
            <v>-15865.888999999999</v>
          </cell>
        </row>
        <row r="595">
          <cell r="CS595" t="str">
            <v>ENPA:EX220008</v>
          </cell>
          <cell r="CT595" t="str">
            <v>ENPA:E X220 008</v>
          </cell>
          <cell r="CU595" t="str">
            <v>ENPA:E</v>
          </cell>
          <cell r="CV595" t="str">
            <v>X220</v>
          </cell>
          <cell r="CW595" t="str">
            <v>008</v>
          </cell>
          <cell r="CX595">
            <v>-4474</v>
          </cell>
          <cell r="CY595">
            <v>-4474</v>
          </cell>
        </row>
        <row r="596">
          <cell r="CS596" t="str">
            <v>ENROMM111015</v>
          </cell>
          <cell r="CT596" t="str">
            <v>ENROM M111 015</v>
          </cell>
          <cell r="CU596" t="str">
            <v>ENROM</v>
          </cell>
          <cell r="CV596" t="str">
            <v>M111</v>
          </cell>
          <cell r="CW596" t="str">
            <v>015</v>
          </cell>
          <cell r="CX596">
            <v>35876.1</v>
          </cell>
          <cell r="CY596">
            <v>9927.7479999999996</v>
          </cell>
        </row>
        <row r="597">
          <cell r="CS597" t="str">
            <v>ENROMM131015</v>
          </cell>
          <cell r="CT597" t="str">
            <v>ENROM M131 015</v>
          </cell>
          <cell r="CU597" t="str">
            <v>ENROM</v>
          </cell>
          <cell r="CV597" t="str">
            <v>M131</v>
          </cell>
          <cell r="CW597" t="str">
            <v>015</v>
          </cell>
          <cell r="CX597">
            <v>662.8</v>
          </cell>
          <cell r="CY597">
            <v>183.41200000000001</v>
          </cell>
        </row>
        <row r="598">
          <cell r="CS598" t="str">
            <v>ENROMN025010</v>
          </cell>
          <cell r="CT598" t="str">
            <v>ENROM N025 010</v>
          </cell>
          <cell r="CU598" t="str">
            <v>ENROM</v>
          </cell>
          <cell r="CV598" t="str">
            <v>N025</v>
          </cell>
          <cell r="CW598" t="str">
            <v>010</v>
          </cell>
          <cell r="CX598">
            <v>-5360.7</v>
          </cell>
          <cell r="CY598">
            <v>-1483.431</v>
          </cell>
        </row>
        <row r="599">
          <cell r="CS599" t="str">
            <v>ENROMR050010</v>
          </cell>
          <cell r="CT599" t="str">
            <v>ENROM R050 010</v>
          </cell>
          <cell r="CU599" t="str">
            <v>ENROM</v>
          </cell>
          <cell r="CV599" t="str">
            <v>R050</v>
          </cell>
          <cell r="CW599" t="str">
            <v>010</v>
          </cell>
          <cell r="CX599">
            <v>296.3</v>
          </cell>
          <cell r="CY599">
            <v>81.992999999999995</v>
          </cell>
        </row>
        <row r="600">
          <cell r="CS600" t="str">
            <v>ENROMTA10050</v>
          </cell>
          <cell r="CT600" t="str">
            <v>ENROM TA10 050</v>
          </cell>
          <cell r="CU600" t="str">
            <v>ENROM</v>
          </cell>
          <cell r="CV600" t="str">
            <v>TA10</v>
          </cell>
          <cell r="CW600" t="str">
            <v>050</v>
          </cell>
          <cell r="CX600">
            <v>27508</v>
          </cell>
          <cell r="CY600">
            <v>7533.9620000000004</v>
          </cell>
        </row>
        <row r="601">
          <cell r="CS601" t="str">
            <v>ENROMTA41050</v>
          </cell>
          <cell r="CT601" t="str">
            <v>ENROM TA41 050</v>
          </cell>
          <cell r="CU601" t="str">
            <v>ENROM</v>
          </cell>
          <cell r="CV601" t="str">
            <v>TA41</v>
          </cell>
          <cell r="CW601" t="str">
            <v>050</v>
          </cell>
          <cell r="CX601">
            <v>167631.4</v>
          </cell>
          <cell r="CY601">
            <v>46387.49</v>
          </cell>
        </row>
        <row r="602">
          <cell r="CS602" t="str">
            <v>ENROMTA55050</v>
          </cell>
          <cell r="CT602" t="str">
            <v>ENROM TA55 050</v>
          </cell>
          <cell r="CU602" t="str">
            <v>ENROM</v>
          </cell>
          <cell r="CV602" t="str">
            <v>TA55</v>
          </cell>
          <cell r="CW602" t="str">
            <v>050</v>
          </cell>
          <cell r="CX602">
            <v>30932.5</v>
          </cell>
          <cell r="CY602">
            <v>8559.7389999999996</v>
          </cell>
        </row>
        <row r="603">
          <cell r="CS603" t="str">
            <v>ENROMTA57050</v>
          </cell>
          <cell r="CT603" t="str">
            <v>ENROM TA57 050</v>
          </cell>
          <cell r="CU603" t="str">
            <v>ENROM</v>
          </cell>
          <cell r="CV603" t="str">
            <v>TA57</v>
          </cell>
          <cell r="CW603" t="str">
            <v>050</v>
          </cell>
          <cell r="CX603">
            <v>21668.6</v>
          </cell>
          <cell r="CY603">
            <v>5996.2049999999999</v>
          </cell>
        </row>
        <row r="604">
          <cell r="CS604" t="str">
            <v>ENROMTA58050</v>
          </cell>
          <cell r="CT604" t="str">
            <v>ENROM TA58 050</v>
          </cell>
          <cell r="CU604" t="str">
            <v>ENROM</v>
          </cell>
          <cell r="CV604" t="str">
            <v>TA58</v>
          </cell>
          <cell r="CW604" t="str">
            <v>050</v>
          </cell>
          <cell r="CX604">
            <v>21460.1</v>
          </cell>
          <cell r="CY604">
            <v>5938.5079999999998</v>
          </cell>
        </row>
        <row r="605">
          <cell r="CS605" t="str">
            <v>ENROMTA65050</v>
          </cell>
          <cell r="CT605" t="str">
            <v>ENROM TA65 050</v>
          </cell>
          <cell r="CU605" t="str">
            <v>ENROM</v>
          </cell>
          <cell r="CV605" t="str">
            <v>TA65</v>
          </cell>
          <cell r="CW605" t="str">
            <v>050</v>
          </cell>
          <cell r="CX605">
            <v>16099.4</v>
          </cell>
          <cell r="CY605">
            <v>4455.0780000000004</v>
          </cell>
        </row>
        <row r="606">
          <cell r="CS606" t="str">
            <v>ENROMTA65C50</v>
          </cell>
          <cell r="CT606" t="str">
            <v>ENROM TA65 C50</v>
          </cell>
          <cell r="CU606" t="str">
            <v>ENROM</v>
          </cell>
          <cell r="CV606" t="str">
            <v>TA65</v>
          </cell>
          <cell r="CW606" t="str">
            <v>C50</v>
          </cell>
          <cell r="CX606">
            <v>16099.4</v>
          </cell>
          <cell r="CY606">
            <v>4455.076</v>
          </cell>
        </row>
        <row r="607">
          <cell r="CS607" t="str">
            <v>ENROMTA77050</v>
          </cell>
          <cell r="CT607" t="str">
            <v>ENROM TA77 050</v>
          </cell>
          <cell r="CU607" t="str">
            <v>ENROM</v>
          </cell>
          <cell r="CV607" t="str">
            <v>TA77</v>
          </cell>
          <cell r="CW607" t="str">
            <v>050</v>
          </cell>
          <cell r="CX607">
            <v>15233.2</v>
          </cell>
          <cell r="CY607">
            <v>4215.3810000000003</v>
          </cell>
        </row>
        <row r="608">
          <cell r="CS608" t="str">
            <v>ENROMTA90050</v>
          </cell>
          <cell r="CT608" t="str">
            <v>ENROM TA90 050</v>
          </cell>
          <cell r="CU608" t="str">
            <v>ENROM</v>
          </cell>
          <cell r="CV608" t="str">
            <v>TA90</v>
          </cell>
          <cell r="CW608" t="str">
            <v>050</v>
          </cell>
          <cell r="CX608">
            <v>12899</v>
          </cell>
          <cell r="CY608">
            <v>3569.4540000000002</v>
          </cell>
        </row>
        <row r="609">
          <cell r="CS609" t="str">
            <v>ENROMTG90050</v>
          </cell>
          <cell r="CT609" t="str">
            <v>ENROM TG90 050</v>
          </cell>
          <cell r="CU609" t="str">
            <v>ENROM</v>
          </cell>
          <cell r="CV609" t="str">
            <v>TG90</v>
          </cell>
          <cell r="CW609" t="str">
            <v>050</v>
          </cell>
          <cell r="CX609">
            <v>-16211</v>
          </cell>
          <cell r="CY609">
            <v>-4439.91</v>
          </cell>
        </row>
        <row r="610">
          <cell r="CS610" t="str">
            <v>ENROMTM05050</v>
          </cell>
          <cell r="CT610" t="str">
            <v>ENROM TM05 050</v>
          </cell>
          <cell r="CU610" t="str">
            <v>ENROM</v>
          </cell>
          <cell r="CV610" t="str">
            <v>TM05</v>
          </cell>
          <cell r="CW610" t="str">
            <v>050</v>
          </cell>
          <cell r="CX610">
            <v>112235</v>
          </cell>
          <cell r="CY610">
            <v>31058.023000000001</v>
          </cell>
        </row>
        <row r="611">
          <cell r="CS611" t="str">
            <v>ENROMTM10050</v>
          </cell>
          <cell r="CT611" t="str">
            <v>ENROM TM10 050</v>
          </cell>
          <cell r="CU611" t="str">
            <v>ENROM</v>
          </cell>
          <cell r="CV611" t="str">
            <v>TM10</v>
          </cell>
          <cell r="CW611" t="str">
            <v>050</v>
          </cell>
          <cell r="CX611">
            <v>49146.6</v>
          </cell>
          <cell r="CY611">
            <v>13600.003000000001</v>
          </cell>
        </row>
        <row r="612">
          <cell r="CS612" t="str">
            <v>ENROMTM20050</v>
          </cell>
          <cell r="CT612" t="str">
            <v>ENROM TM20 050</v>
          </cell>
          <cell r="CU612" t="str">
            <v>ENROM</v>
          </cell>
          <cell r="CV612" t="str">
            <v>TM20</v>
          </cell>
          <cell r="CW612" t="str">
            <v>050</v>
          </cell>
          <cell r="CX612">
            <v>167631.4</v>
          </cell>
          <cell r="CY612">
            <v>46387.49</v>
          </cell>
        </row>
        <row r="613">
          <cell r="CS613" t="str">
            <v>ENROMTN25050</v>
          </cell>
          <cell r="CT613" t="str">
            <v>ENROM TN25 050</v>
          </cell>
          <cell r="CU613" t="str">
            <v>ENROM</v>
          </cell>
          <cell r="CV613" t="str">
            <v>TN25</v>
          </cell>
          <cell r="CW613" t="str">
            <v>050</v>
          </cell>
          <cell r="CX613">
            <v>-5360.7</v>
          </cell>
          <cell r="CY613">
            <v>-1483.43</v>
          </cell>
        </row>
        <row r="614">
          <cell r="CS614" t="str">
            <v>ENROMTN62050</v>
          </cell>
          <cell r="CT614" t="str">
            <v>ENROM TN62 050</v>
          </cell>
          <cell r="CU614" t="str">
            <v>ENROM</v>
          </cell>
          <cell r="CV614" t="str">
            <v>TN62</v>
          </cell>
          <cell r="CW614" t="str">
            <v>050</v>
          </cell>
          <cell r="CX614">
            <v>-1261</v>
          </cell>
          <cell r="CY614">
            <v>-348.94799999999998</v>
          </cell>
        </row>
        <row r="615">
          <cell r="CS615" t="str">
            <v>ENROMTR90050</v>
          </cell>
          <cell r="CT615" t="str">
            <v>ENROM TR90 050</v>
          </cell>
          <cell r="CU615" t="str">
            <v>ENROM</v>
          </cell>
          <cell r="CV615" t="str">
            <v>TR90</v>
          </cell>
          <cell r="CW615" t="str">
            <v>050</v>
          </cell>
          <cell r="CX615">
            <v>-866.2</v>
          </cell>
          <cell r="CY615">
            <v>-239.697</v>
          </cell>
        </row>
        <row r="616">
          <cell r="CS616" t="str">
            <v>ENROMTS42050</v>
          </cell>
          <cell r="CT616" t="str">
            <v>ENROM TS42 050</v>
          </cell>
          <cell r="CU616" t="str">
            <v>ENROM</v>
          </cell>
          <cell r="CV616" t="str">
            <v>TS42</v>
          </cell>
          <cell r="CW616" t="str">
            <v>050</v>
          </cell>
          <cell r="CX616">
            <v>-208.5</v>
          </cell>
          <cell r="CY616">
            <v>-57.697000000000003</v>
          </cell>
        </row>
        <row r="617">
          <cell r="CS617" t="str">
            <v>ENROMTS86050</v>
          </cell>
          <cell r="CT617" t="str">
            <v>ENROM TS86 050</v>
          </cell>
          <cell r="CU617" t="str">
            <v>ENROM</v>
          </cell>
          <cell r="CV617" t="str">
            <v>TS86</v>
          </cell>
          <cell r="CW617" t="str">
            <v>050</v>
          </cell>
          <cell r="CX617">
            <v>-2334.1999999999998</v>
          </cell>
          <cell r="CY617">
            <v>-645.92700000000002</v>
          </cell>
        </row>
        <row r="618">
          <cell r="CS618" t="str">
            <v>ENROMX220008</v>
          </cell>
          <cell r="CT618" t="str">
            <v>ENROM X220 008</v>
          </cell>
          <cell r="CU618" t="str">
            <v>ENROM</v>
          </cell>
          <cell r="CV618" t="str">
            <v>X220</v>
          </cell>
          <cell r="CW618" t="str">
            <v>008</v>
          </cell>
          <cell r="CX618">
            <v>18851</v>
          </cell>
          <cell r="CY618">
            <v>18851</v>
          </cell>
        </row>
        <row r="619">
          <cell r="CS619" t="str">
            <v>ENROMX320C02</v>
          </cell>
          <cell r="CT619" t="str">
            <v>ENROM X320 C02</v>
          </cell>
          <cell r="CU619" t="str">
            <v>ENROM</v>
          </cell>
          <cell r="CV619" t="str">
            <v>X320</v>
          </cell>
          <cell r="CW619" t="str">
            <v>C02</v>
          </cell>
          <cell r="CX619">
            <v>-7227.5</v>
          </cell>
          <cell r="CY619">
            <v>-2000.0170000000001</v>
          </cell>
        </row>
        <row r="620">
          <cell r="CS620" t="str">
            <v>ENROMX320C05</v>
          </cell>
          <cell r="CT620" t="str">
            <v>ENROM X320 C05</v>
          </cell>
          <cell r="CU620" t="str">
            <v>ENROM</v>
          </cell>
          <cell r="CV620" t="str">
            <v>X320</v>
          </cell>
          <cell r="CW620" t="str">
            <v>C05</v>
          </cell>
          <cell r="CX620">
            <v>-2036.4</v>
          </cell>
          <cell r="CY620">
            <v>-563.51800000000003</v>
          </cell>
        </row>
        <row r="621">
          <cell r="CS621" t="str">
            <v>ENROMX400020</v>
          </cell>
          <cell r="CT621" t="str">
            <v>ENROM X400 020</v>
          </cell>
          <cell r="CU621" t="str">
            <v>ENROM</v>
          </cell>
          <cell r="CV621" t="str">
            <v>X400</v>
          </cell>
          <cell r="CW621" t="str">
            <v>020</v>
          </cell>
          <cell r="CX621">
            <v>131092.5</v>
          </cell>
          <cell r="CY621">
            <v>36276.33</v>
          </cell>
        </row>
        <row r="622">
          <cell r="CS622" t="str">
            <v>ENROMX400077</v>
          </cell>
          <cell r="CT622" t="str">
            <v>ENROM X400 077</v>
          </cell>
          <cell r="CU622" t="str">
            <v>ENROM</v>
          </cell>
          <cell r="CV622" t="str">
            <v>X400</v>
          </cell>
          <cell r="CW622" t="str">
            <v>077</v>
          </cell>
          <cell r="CX622">
            <v>15233.2</v>
          </cell>
          <cell r="CY622">
            <v>4215.3810000000003</v>
          </cell>
        </row>
        <row r="623">
          <cell r="CS623" t="str">
            <v>ENROMX400090</v>
          </cell>
          <cell r="CT623" t="str">
            <v>ENROM X400 090</v>
          </cell>
          <cell r="CU623" t="str">
            <v>ENROM</v>
          </cell>
          <cell r="CV623" t="str">
            <v>X400</v>
          </cell>
          <cell r="CW623" t="str">
            <v>090</v>
          </cell>
          <cell r="CX623">
            <v>12899</v>
          </cell>
          <cell r="CY623">
            <v>3569.4540000000002</v>
          </cell>
        </row>
        <row r="624">
          <cell r="CS624" t="str">
            <v>ENROMX400C22</v>
          </cell>
          <cell r="CT624" t="str">
            <v>ENROM X400 C22</v>
          </cell>
          <cell r="CU624" t="str">
            <v>ENROM</v>
          </cell>
          <cell r="CV624" t="str">
            <v>X400</v>
          </cell>
          <cell r="CW624" t="str">
            <v>C22</v>
          </cell>
          <cell r="CX624">
            <v>132470.29999999999</v>
          </cell>
          <cell r="CY624">
            <v>36657.599000000002</v>
          </cell>
        </row>
        <row r="625">
          <cell r="CS625" t="str">
            <v>ENSAM111015</v>
          </cell>
          <cell r="CT625" t="str">
            <v>ENSA M111 015</v>
          </cell>
          <cell r="CU625" t="str">
            <v>ENSA</v>
          </cell>
          <cell r="CV625" t="str">
            <v>M111</v>
          </cell>
          <cell r="CW625" t="str">
            <v>015</v>
          </cell>
          <cell r="CX625">
            <v>3614.8240000000001</v>
          </cell>
          <cell r="CY625">
            <v>3614.8240000000001</v>
          </cell>
        </row>
        <row r="626">
          <cell r="CS626" t="str">
            <v>ENSAN025010</v>
          </cell>
          <cell r="CT626" t="str">
            <v>ENSA N025 010</v>
          </cell>
          <cell r="CU626" t="str">
            <v>ENSA</v>
          </cell>
          <cell r="CV626" t="str">
            <v>N025</v>
          </cell>
          <cell r="CW626" t="str">
            <v>010</v>
          </cell>
          <cell r="CX626">
            <v>-3539.674</v>
          </cell>
          <cell r="CY626">
            <v>-3539.674</v>
          </cell>
        </row>
        <row r="627">
          <cell r="CS627" t="str">
            <v>ENSAR050010</v>
          </cell>
          <cell r="CT627" t="str">
            <v>ENSA R050 010</v>
          </cell>
          <cell r="CU627" t="str">
            <v>ENSA</v>
          </cell>
          <cell r="CV627" t="str">
            <v>R050</v>
          </cell>
          <cell r="CW627" t="str">
            <v>010</v>
          </cell>
          <cell r="CX627">
            <v>-61.975999999999999</v>
          </cell>
          <cell r="CY627">
            <v>-61.975999999999999</v>
          </cell>
        </row>
        <row r="628">
          <cell r="CS628" t="str">
            <v>ENSATA10050</v>
          </cell>
          <cell r="CT628" t="str">
            <v>ENSA TA10 050</v>
          </cell>
          <cell r="CU628" t="str">
            <v>ENSA</v>
          </cell>
          <cell r="CV628" t="str">
            <v>TA10</v>
          </cell>
          <cell r="CW628" t="str">
            <v>050</v>
          </cell>
          <cell r="CX628">
            <v>15584.867</v>
          </cell>
          <cell r="CY628">
            <v>15584.867</v>
          </cell>
        </row>
        <row r="629">
          <cell r="CS629" t="str">
            <v>ENSATA41050</v>
          </cell>
          <cell r="CT629" t="str">
            <v>ENSA TA41 050</v>
          </cell>
          <cell r="CU629" t="str">
            <v>ENSA</v>
          </cell>
          <cell r="CV629" t="str">
            <v>TA41</v>
          </cell>
          <cell r="CW629" t="str">
            <v>050</v>
          </cell>
          <cell r="CX629">
            <v>208122.35500000001</v>
          </cell>
          <cell r="CY629">
            <v>208122.35500000001</v>
          </cell>
        </row>
        <row r="630">
          <cell r="CS630" t="str">
            <v>ENSATA55050</v>
          </cell>
          <cell r="CT630" t="str">
            <v>ENSA TA55 050</v>
          </cell>
          <cell r="CU630" t="str">
            <v>ENSA</v>
          </cell>
          <cell r="CV630" t="str">
            <v>TA55</v>
          </cell>
          <cell r="CW630" t="str">
            <v>050</v>
          </cell>
          <cell r="CX630">
            <v>50257.572</v>
          </cell>
          <cell r="CY630">
            <v>50257.572</v>
          </cell>
        </row>
        <row r="631">
          <cell r="CS631" t="str">
            <v>ENSATA57050</v>
          </cell>
          <cell r="CT631" t="str">
            <v>ENSA TA57 050</v>
          </cell>
          <cell r="CU631" t="str">
            <v>ENSA</v>
          </cell>
          <cell r="CV631" t="str">
            <v>TA57</v>
          </cell>
          <cell r="CW631" t="str">
            <v>050</v>
          </cell>
          <cell r="CX631">
            <v>28839.404999999999</v>
          </cell>
          <cell r="CY631">
            <v>28839.404999999999</v>
          </cell>
        </row>
        <row r="632">
          <cell r="CS632" t="str">
            <v>ENSATA58050</v>
          </cell>
          <cell r="CT632" t="str">
            <v>ENSA TA58 050</v>
          </cell>
          <cell r="CU632" t="str">
            <v>ENSA</v>
          </cell>
          <cell r="CV632" t="str">
            <v>TA58</v>
          </cell>
          <cell r="CW632" t="str">
            <v>050</v>
          </cell>
          <cell r="CX632">
            <v>29648.582999999999</v>
          </cell>
          <cell r="CY632">
            <v>29648.582999999999</v>
          </cell>
        </row>
        <row r="633">
          <cell r="CS633" t="str">
            <v>ENSATA65050</v>
          </cell>
          <cell r="CT633" t="str">
            <v>ENSA TA65 050</v>
          </cell>
          <cell r="CU633" t="str">
            <v>ENSA</v>
          </cell>
          <cell r="CV633" t="str">
            <v>TA65</v>
          </cell>
          <cell r="CW633" t="str">
            <v>050</v>
          </cell>
          <cell r="CX633">
            <v>26108.909</v>
          </cell>
          <cell r="CY633">
            <v>26108.909</v>
          </cell>
        </row>
        <row r="634">
          <cell r="CS634" t="str">
            <v>ENSATA65C50</v>
          </cell>
          <cell r="CT634" t="str">
            <v>ENSA TA65 C50</v>
          </cell>
          <cell r="CU634" t="str">
            <v>ENSA</v>
          </cell>
          <cell r="CV634" t="str">
            <v>TA65</v>
          </cell>
          <cell r="CW634" t="str">
            <v>C50</v>
          </cell>
          <cell r="CX634">
            <v>26108.91</v>
          </cell>
          <cell r="CY634">
            <v>26108.91</v>
          </cell>
        </row>
        <row r="635">
          <cell r="CS635" t="str">
            <v>ENSATA77050</v>
          </cell>
          <cell r="CT635" t="str">
            <v>ENSA TA77 050</v>
          </cell>
          <cell r="CU635" t="str">
            <v>ENSA</v>
          </cell>
          <cell r="CV635" t="str">
            <v>TA77</v>
          </cell>
          <cell r="CW635" t="str">
            <v>050</v>
          </cell>
          <cell r="CX635">
            <v>24915.582999999999</v>
          </cell>
          <cell r="CY635">
            <v>24915.582999999999</v>
          </cell>
        </row>
        <row r="636">
          <cell r="CS636" t="str">
            <v>ENSATA90050</v>
          </cell>
          <cell r="CT636" t="str">
            <v>ENSA TA90 050</v>
          </cell>
          <cell r="CU636" t="str">
            <v>ENSA</v>
          </cell>
          <cell r="CV636" t="str">
            <v>TA90</v>
          </cell>
          <cell r="CW636" t="str">
            <v>050</v>
          </cell>
          <cell r="CX636">
            <v>19340.02</v>
          </cell>
          <cell r="CY636">
            <v>19340.02</v>
          </cell>
        </row>
        <row r="637">
          <cell r="CS637" t="str">
            <v>ENSATG90050</v>
          </cell>
          <cell r="CT637" t="str">
            <v>ENSA TG90 050</v>
          </cell>
          <cell r="CU637" t="str">
            <v>ENSA</v>
          </cell>
          <cell r="CV637" t="str">
            <v>TG90</v>
          </cell>
          <cell r="CW637" t="str">
            <v>050</v>
          </cell>
          <cell r="CX637">
            <v>-35701.794000000002</v>
          </cell>
          <cell r="CY637">
            <v>-35701.794000000002</v>
          </cell>
        </row>
        <row r="638">
          <cell r="CS638" t="str">
            <v>ENSATM05050</v>
          </cell>
          <cell r="CT638" t="str">
            <v>ENSA TM05 050</v>
          </cell>
          <cell r="CU638" t="str">
            <v>ENSA</v>
          </cell>
          <cell r="CV638" t="str">
            <v>TM05</v>
          </cell>
          <cell r="CW638" t="str">
            <v>050</v>
          </cell>
          <cell r="CX638">
            <v>204279.88699999999</v>
          </cell>
          <cell r="CY638">
            <v>204279.88699999999</v>
          </cell>
        </row>
        <row r="639">
          <cell r="CS639" t="str">
            <v>ENSATM10050</v>
          </cell>
          <cell r="CT639" t="str">
            <v>ENSA TM10 050</v>
          </cell>
          <cell r="CU639" t="str">
            <v>ENSA</v>
          </cell>
          <cell r="CV639" t="str">
            <v>TM10</v>
          </cell>
          <cell r="CW639" t="str">
            <v>050</v>
          </cell>
          <cell r="CX639">
            <v>3614.8240000000001</v>
          </cell>
          <cell r="CY639">
            <v>3614.8240000000001</v>
          </cell>
        </row>
        <row r="640">
          <cell r="CS640" t="str">
            <v>ENSATM20050</v>
          </cell>
          <cell r="CT640" t="str">
            <v>ENSA TM20 050</v>
          </cell>
          <cell r="CU640" t="str">
            <v>ENSA</v>
          </cell>
          <cell r="CV640" t="str">
            <v>TM20</v>
          </cell>
          <cell r="CW640" t="str">
            <v>050</v>
          </cell>
          <cell r="CX640">
            <v>208122.35500000001</v>
          </cell>
          <cell r="CY640">
            <v>208122.35500000001</v>
          </cell>
        </row>
        <row r="641">
          <cell r="CS641" t="str">
            <v>ENSATN25050</v>
          </cell>
          <cell r="CT641" t="str">
            <v>ENSA TN25 050</v>
          </cell>
          <cell r="CU641" t="str">
            <v>ENSA</v>
          </cell>
          <cell r="CV641" t="str">
            <v>TN25</v>
          </cell>
          <cell r="CW641" t="str">
            <v>050</v>
          </cell>
          <cell r="CX641">
            <v>-3539.674</v>
          </cell>
          <cell r="CY641">
            <v>-3539.674</v>
          </cell>
        </row>
        <row r="642">
          <cell r="CS642" t="str">
            <v>ENSATN62050</v>
          </cell>
          <cell r="CT642" t="str">
            <v>ENSA TN62 050</v>
          </cell>
          <cell r="CU642" t="str">
            <v>ENSA</v>
          </cell>
          <cell r="CV642" t="str">
            <v>TN62</v>
          </cell>
          <cell r="CW642" t="str">
            <v>050</v>
          </cell>
          <cell r="CX642">
            <v>-5083.0770000000002</v>
          </cell>
          <cell r="CY642">
            <v>-5083.0770000000002</v>
          </cell>
        </row>
        <row r="643">
          <cell r="CS643" t="str">
            <v>ENSATR90050</v>
          </cell>
          <cell r="CT643" t="str">
            <v>ENSA TR90 050</v>
          </cell>
          <cell r="CU643" t="str">
            <v>ENSA</v>
          </cell>
          <cell r="CV643" t="str">
            <v>TR90</v>
          </cell>
          <cell r="CW643" t="str">
            <v>050</v>
          </cell>
          <cell r="CX643">
            <v>-1061.444</v>
          </cell>
          <cell r="CY643">
            <v>-1061.444</v>
          </cell>
        </row>
        <row r="644">
          <cell r="CS644" t="str">
            <v>ENSATS21050</v>
          </cell>
          <cell r="CT644" t="str">
            <v>ENSA TS21 050</v>
          </cell>
          <cell r="CU644" t="str">
            <v>ENSA</v>
          </cell>
          <cell r="CV644" t="str">
            <v>TS21</v>
          </cell>
          <cell r="CW644" t="str">
            <v>050</v>
          </cell>
          <cell r="CX644">
            <v>-131.88200000000001</v>
          </cell>
          <cell r="CY644">
            <v>-131.88200000000001</v>
          </cell>
        </row>
        <row r="645">
          <cell r="CS645" t="str">
            <v>ENSATS42050</v>
          </cell>
          <cell r="CT645" t="str">
            <v>ENSA TS42 050</v>
          </cell>
          <cell r="CU645" t="str">
            <v>ENSA</v>
          </cell>
          <cell r="CV645" t="str">
            <v>TS42</v>
          </cell>
          <cell r="CW645" t="str">
            <v>050</v>
          </cell>
          <cell r="CX645">
            <v>809.178</v>
          </cell>
          <cell r="CY645">
            <v>809.178</v>
          </cell>
        </row>
        <row r="646">
          <cell r="CS646" t="str">
            <v>ENSATS86050</v>
          </cell>
          <cell r="CT646" t="str">
            <v>ENSA TS86 050</v>
          </cell>
          <cell r="CU646" t="str">
            <v>ENSA</v>
          </cell>
          <cell r="CV646" t="str">
            <v>TS86</v>
          </cell>
          <cell r="CW646" t="str">
            <v>050</v>
          </cell>
          <cell r="CX646">
            <v>-5575.5630000000001</v>
          </cell>
          <cell r="CY646">
            <v>-5575.5630000000001</v>
          </cell>
        </row>
        <row r="647">
          <cell r="CS647" t="str">
            <v>ENSAX220008</v>
          </cell>
          <cell r="CT647" t="str">
            <v>ENSA X220 008</v>
          </cell>
          <cell r="CU647" t="str">
            <v>ENSA</v>
          </cell>
          <cell r="CV647" t="str">
            <v>X220</v>
          </cell>
          <cell r="CW647" t="str">
            <v>008</v>
          </cell>
          <cell r="CX647">
            <v>83873.600000000006</v>
          </cell>
          <cell r="CY647">
            <v>83873.600000000006</v>
          </cell>
        </row>
        <row r="648">
          <cell r="CS648" t="str">
            <v>ENSAX320C02</v>
          </cell>
          <cell r="CT648" t="str">
            <v>ENSA X320 C02</v>
          </cell>
          <cell r="CU648" t="str">
            <v>ENSA</v>
          </cell>
          <cell r="CV648" t="str">
            <v>X320</v>
          </cell>
          <cell r="CW648" t="str">
            <v>C02</v>
          </cell>
          <cell r="CX648">
            <v>-16197.329</v>
          </cell>
          <cell r="CY648">
            <v>-16197.329</v>
          </cell>
        </row>
        <row r="649">
          <cell r="CS649" t="str">
            <v>ENSAX320C05</v>
          </cell>
          <cell r="CT649" t="str">
            <v>ENSA X320 C05</v>
          </cell>
          <cell r="CU649" t="str">
            <v>ENSA</v>
          </cell>
          <cell r="CV649" t="str">
            <v>X320</v>
          </cell>
          <cell r="CW649" t="str">
            <v>C05</v>
          </cell>
          <cell r="CX649">
            <v>-5220.8370000000004</v>
          </cell>
          <cell r="CY649">
            <v>-5220.8370000000004</v>
          </cell>
        </row>
        <row r="650">
          <cell r="CS650" t="str">
            <v>ENSAX400020</v>
          </cell>
          <cell r="CT650" t="str">
            <v>ENSA X400 020</v>
          </cell>
          <cell r="CU650" t="str">
            <v>ENSA</v>
          </cell>
          <cell r="CV650" t="str">
            <v>X400</v>
          </cell>
          <cell r="CW650" t="str">
            <v>020</v>
          </cell>
          <cell r="CX650">
            <v>204507.53099999999</v>
          </cell>
          <cell r="CY650">
            <v>204507.53099999999</v>
          </cell>
        </row>
        <row r="651">
          <cell r="CS651" t="str">
            <v>ENSAX400077</v>
          </cell>
          <cell r="CT651" t="str">
            <v>ENSA X400 077</v>
          </cell>
          <cell r="CU651" t="str">
            <v>ENSA</v>
          </cell>
          <cell r="CV651" t="str">
            <v>X400</v>
          </cell>
          <cell r="CW651" t="str">
            <v>077</v>
          </cell>
          <cell r="CX651">
            <v>24915.582999999999</v>
          </cell>
          <cell r="CY651">
            <v>24915.582999999999</v>
          </cell>
        </row>
        <row r="652">
          <cell r="CS652" t="str">
            <v>ENSAX400090</v>
          </cell>
          <cell r="CT652" t="str">
            <v>ENSA X400 090</v>
          </cell>
          <cell r="CU652" t="str">
            <v>ENSA</v>
          </cell>
          <cell r="CV652" t="str">
            <v>X400</v>
          </cell>
          <cell r="CW652" t="str">
            <v>090</v>
          </cell>
          <cell r="CX652">
            <v>19340.02</v>
          </cell>
          <cell r="CY652">
            <v>19340.02</v>
          </cell>
        </row>
        <row r="653">
          <cell r="CS653" t="str">
            <v>ENSAX400C22</v>
          </cell>
          <cell r="CT653" t="str">
            <v>ENSA X400 C22</v>
          </cell>
          <cell r="CU653" t="str">
            <v>ENSA</v>
          </cell>
          <cell r="CV653" t="str">
            <v>X400</v>
          </cell>
          <cell r="CW653" t="str">
            <v>C22</v>
          </cell>
          <cell r="CX653">
            <v>208122.35500000001</v>
          </cell>
          <cell r="CY653">
            <v>208122.35500000001</v>
          </cell>
        </row>
        <row r="654">
          <cell r="CS654" t="str">
            <v>ENSA:EM111015</v>
          </cell>
          <cell r="CT654" t="str">
            <v>ENSA:E M111 015</v>
          </cell>
          <cell r="CU654" t="str">
            <v>ENSA:E</v>
          </cell>
          <cell r="CV654" t="str">
            <v>M111</v>
          </cell>
          <cell r="CW654" t="str">
            <v>015</v>
          </cell>
          <cell r="CX654">
            <v>-3571.991</v>
          </cell>
          <cell r="CY654">
            <v>-3571.991</v>
          </cell>
        </row>
        <row r="655">
          <cell r="CS655" t="str">
            <v>ENSA:ETA41050</v>
          </cell>
          <cell r="CT655" t="str">
            <v>ENSA:E TA41 050</v>
          </cell>
          <cell r="CU655" t="str">
            <v>ENSA:E</v>
          </cell>
          <cell r="CV655" t="str">
            <v>TA41</v>
          </cell>
          <cell r="CW655" t="str">
            <v>050</v>
          </cell>
          <cell r="CX655">
            <v>-3571.991</v>
          </cell>
          <cell r="CY655">
            <v>-3571.991</v>
          </cell>
        </row>
        <row r="656">
          <cell r="CS656" t="str">
            <v>ENSA:ETM10050</v>
          </cell>
          <cell r="CT656" t="str">
            <v>ENSA:E TM10 050</v>
          </cell>
          <cell r="CU656" t="str">
            <v>ENSA:E</v>
          </cell>
          <cell r="CV656" t="str">
            <v>TM10</v>
          </cell>
          <cell r="CW656" t="str">
            <v>050</v>
          </cell>
          <cell r="CX656">
            <v>-3571.991</v>
          </cell>
          <cell r="CY656">
            <v>-3571.991</v>
          </cell>
        </row>
        <row r="657">
          <cell r="CS657" t="str">
            <v>ENSA:ETM20050</v>
          </cell>
          <cell r="CT657" t="str">
            <v>ENSA:E TM20 050</v>
          </cell>
          <cell r="CU657" t="str">
            <v>ENSA:E</v>
          </cell>
          <cell r="CV657" t="str">
            <v>TM20</v>
          </cell>
          <cell r="CW657" t="str">
            <v>050</v>
          </cell>
          <cell r="CX657">
            <v>-3571.991</v>
          </cell>
          <cell r="CY657">
            <v>-3571.991</v>
          </cell>
        </row>
        <row r="658">
          <cell r="CS658" t="str">
            <v>ENSA:EX220008</v>
          </cell>
          <cell r="CT658" t="str">
            <v>ENSA:E X220 008</v>
          </cell>
          <cell r="CU658" t="str">
            <v>ENSA:E</v>
          </cell>
          <cell r="CV658" t="str">
            <v>X220</v>
          </cell>
          <cell r="CW658" t="str">
            <v>008</v>
          </cell>
          <cell r="CX658">
            <v>-8380.43</v>
          </cell>
          <cell r="CY658">
            <v>-8380.43</v>
          </cell>
        </row>
        <row r="659">
          <cell r="CS659" t="str">
            <v>ENSPAM111015</v>
          </cell>
          <cell r="CT659" t="str">
            <v>ENSPA M111 015</v>
          </cell>
          <cell r="CU659" t="str">
            <v>ENSPA</v>
          </cell>
          <cell r="CV659" t="str">
            <v>M111</v>
          </cell>
          <cell r="CW659" t="str">
            <v>015</v>
          </cell>
          <cell r="CX659">
            <v>846</v>
          </cell>
          <cell r="CY659">
            <v>846</v>
          </cell>
        </row>
        <row r="660">
          <cell r="CS660" t="str">
            <v>ENSPAN025010</v>
          </cell>
          <cell r="CT660" t="str">
            <v>ENSPA N025 010</v>
          </cell>
          <cell r="CU660" t="str">
            <v>ENSPA</v>
          </cell>
          <cell r="CV660" t="str">
            <v>N025</v>
          </cell>
          <cell r="CW660" t="str">
            <v>010</v>
          </cell>
          <cell r="CX660">
            <v>-2687</v>
          </cell>
          <cell r="CY660">
            <v>-2687</v>
          </cell>
        </row>
        <row r="661">
          <cell r="CS661" t="str">
            <v>ENSPATA10050</v>
          </cell>
          <cell r="CT661" t="str">
            <v>ENSPA TA10 050</v>
          </cell>
          <cell r="CU661" t="str">
            <v>ENSPA</v>
          </cell>
          <cell r="CV661" t="str">
            <v>TA10</v>
          </cell>
          <cell r="CW661" t="str">
            <v>050</v>
          </cell>
          <cell r="CX661">
            <v>54630.493000000002</v>
          </cell>
          <cell r="CY661">
            <v>54630.493000000002</v>
          </cell>
        </row>
        <row r="662">
          <cell r="CS662" t="str">
            <v>ENSPATA41050</v>
          </cell>
          <cell r="CT662" t="str">
            <v>ENSPA TA41 050</v>
          </cell>
          <cell r="CU662" t="str">
            <v>ENSPA</v>
          </cell>
          <cell r="CV662" t="str">
            <v>TA41</v>
          </cell>
          <cell r="CW662" t="str">
            <v>050</v>
          </cell>
          <cell r="CX662">
            <v>254677</v>
          </cell>
          <cell r="CY662">
            <v>254677</v>
          </cell>
        </row>
        <row r="663">
          <cell r="CS663" t="str">
            <v>ENSPATA55050</v>
          </cell>
          <cell r="CT663" t="str">
            <v>ENSPA TA55 050</v>
          </cell>
          <cell r="CU663" t="str">
            <v>ENSPA</v>
          </cell>
          <cell r="CV663" t="str">
            <v>TA55</v>
          </cell>
          <cell r="CW663" t="str">
            <v>050</v>
          </cell>
          <cell r="CX663">
            <v>35409</v>
          </cell>
          <cell r="CY663">
            <v>35409</v>
          </cell>
        </row>
        <row r="664">
          <cell r="CS664" t="str">
            <v>ENSPATA57050</v>
          </cell>
          <cell r="CT664" t="str">
            <v>ENSPA TA57 050</v>
          </cell>
          <cell r="CU664" t="str">
            <v>ENSPA</v>
          </cell>
          <cell r="CV664" t="str">
            <v>TA57</v>
          </cell>
          <cell r="CW664" t="str">
            <v>050</v>
          </cell>
          <cell r="CX664">
            <v>20358</v>
          </cell>
          <cell r="CY664">
            <v>20358</v>
          </cell>
        </row>
        <row r="665">
          <cell r="CS665" t="str">
            <v>ENSPATA58050</v>
          </cell>
          <cell r="CT665" t="str">
            <v>ENSPA TA58 050</v>
          </cell>
          <cell r="CU665" t="str">
            <v>ENSPA</v>
          </cell>
          <cell r="CV665" t="str">
            <v>TA58</v>
          </cell>
          <cell r="CW665" t="str">
            <v>050</v>
          </cell>
          <cell r="CX665">
            <v>18307</v>
          </cell>
          <cell r="CY665">
            <v>18307</v>
          </cell>
        </row>
        <row r="666">
          <cell r="CS666" t="str">
            <v>ENSPATA65050</v>
          </cell>
          <cell r="CT666" t="str">
            <v>ENSPA TA65 050</v>
          </cell>
          <cell r="CU666" t="str">
            <v>ENSPA</v>
          </cell>
          <cell r="CV666" t="str">
            <v>TA65</v>
          </cell>
          <cell r="CW666" t="str">
            <v>050</v>
          </cell>
          <cell r="CX666">
            <v>15620</v>
          </cell>
          <cell r="CY666">
            <v>15620</v>
          </cell>
        </row>
        <row r="667">
          <cell r="CS667" t="str">
            <v>ENSPATA65C50</v>
          </cell>
          <cell r="CT667" t="str">
            <v>ENSPA TA65 C50</v>
          </cell>
          <cell r="CU667" t="str">
            <v>ENSPA</v>
          </cell>
          <cell r="CV667" t="str">
            <v>TA65</v>
          </cell>
          <cell r="CW667" t="str">
            <v>C50</v>
          </cell>
          <cell r="CX667">
            <v>15620</v>
          </cell>
          <cell r="CY667">
            <v>15620</v>
          </cell>
        </row>
        <row r="668">
          <cell r="CS668" t="str">
            <v>ENSPATA77050</v>
          </cell>
          <cell r="CT668" t="str">
            <v>ENSPA TA77 050</v>
          </cell>
          <cell r="CU668" t="str">
            <v>ENSPA</v>
          </cell>
          <cell r="CV668" t="str">
            <v>TA77</v>
          </cell>
          <cell r="CW668" t="str">
            <v>050</v>
          </cell>
          <cell r="CX668">
            <v>12175</v>
          </cell>
          <cell r="CY668">
            <v>12175</v>
          </cell>
        </row>
        <row r="669">
          <cell r="CS669" t="str">
            <v>ENSPATA90050</v>
          </cell>
          <cell r="CT669" t="str">
            <v>ENSPA TA90 050</v>
          </cell>
          <cell r="CU669" t="str">
            <v>ENSPA</v>
          </cell>
          <cell r="CV669" t="str">
            <v>TA90</v>
          </cell>
          <cell r="CW669" t="str">
            <v>050</v>
          </cell>
          <cell r="CX669">
            <v>7625</v>
          </cell>
          <cell r="CY669">
            <v>7625</v>
          </cell>
        </row>
        <row r="670">
          <cell r="CS670" t="str">
            <v>ENSPATG90050</v>
          </cell>
          <cell r="CT670" t="str">
            <v>ENSPA TG90 050</v>
          </cell>
          <cell r="CU670" t="str">
            <v>ENSPA</v>
          </cell>
          <cell r="CV670" t="str">
            <v>TG90</v>
          </cell>
          <cell r="CW670" t="str">
            <v>050</v>
          </cell>
          <cell r="CX670">
            <v>162958</v>
          </cell>
          <cell r="CY670">
            <v>162958</v>
          </cell>
        </row>
        <row r="671">
          <cell r="CS671" t="str">
            <v>ENSPATM05050</v>
          </cell>
          <cell r="CT671" t="str">
            <v>ENSPA TM05 050</v>
          </cell>
          <cell r="CU671" t="str">
            <v>ENSPA</v>
          </cell>
          <cell r="CV671" t="str">
            <v>TM05</v>
          </cell>
          <cell r="CW671" t="str">
            <v>050</v>
          </cell>
          <cell r="CX671">
            <v>253831</v>
          </cell>
          <cell r="CY671">
            <v>253831</v>
          </cell>
        </row>
        <row r="672">
          <cell r="CS672" t="str">
            <v>ENSPATM10050</v>
          </cell>
          <cell r="CT672" t="str">
            <v>ENSPA TM10 050</v>
          </cell>
          <cell r="CU672" t="str">
            <v>ENSPA</v>
          </cell>
          <cell r="CV672" t="str">
            <v>TM10</v>
          </cell>
          <cell r="CW672" t="str">
            <v>050</v>
          </cell>
          <cell r="CX672">
            <v>846</v>
          </cell>
          <cell r="CY672">
            <v>846</v>
          </cell>
        </row>
        <row r="673">
          <cell r="CS673" t="str">
            <v>ENSPATM20050</v>
          </cell>
          <cell r="CT673" t="str">
            <v>ENSPA TM20 050</v>
          </cell>
          <cell r="CU673" t="str">
            <v>ENSPA</v>
          </cell>
          <cell r="CV673" t="str">
            <v>TM20</v>
          </cell>
          <cell r="CW673" t="str">
            <v>050</v>
          </cell>
          <cell r="CX673">
            <v>254677</v>
          </cell>
          <cell r="CY673">
            <v>254677</v>
          </cell>
        </row>
        <row r="674">
          <cell r="CS674" t="str">
            <v>ENSPATN25050</v>
          </cell>
          <cell r="CT674" t="str">
            <v>ENSPA TN25 050</v>
          </cell>
          <cell r="CU674" t="str">
            <v>ENSPA</v>
          </cell>
          <cell r="CV674" t="str">
            <v>TN25</v>
          </cell>
          <cell r="CW674" t="str">
            <v>050</v>
          </cell>
          <cell r="CX674">
            <v>-2687</v>
          </cell>
          <cell r="CY674">
            <v>-2687</v>
          </cell>
        </row>
        <row r="675">
          <cell r="CS675" t="str">
            <v>ENSPATN62050</v>
          </cell>
          <cell r="CT675" t="str">
            <v>ENSPA TN62 050</v>
          </cell>
          <cell r="CU675" t="str">
            <v>ENSPA</v>
          </cell>
          <cell r="CV675" t="str">
            <v>TN62</v>
          </cell>
          <cell r="CW675" t="str">
            <v>050</v>
          </cell>
          <cell r="CX675">
            <v>-2843</v>
          </cell>
          <cell r="CY675">
            <v>-2843</v>
          </cell>
        </row>
        <row r="676">
          <cell r="CS676" t="str">
            <v>ENSPATR90050</v>
          </cell>
          <cell r="CT676" t="str">
            <v>ENSPA TR90 050</v>
          </cell>
          <cell r="CU676" t="str">
            <v>ENSPA</v>
          </cell>
          <cell r="CV676" t="str">
            <v>TR90</v>
          </cell>
          <cell r="CW676" t="str">
            <v>050</v>
          </cell>
          <cell r="CX676">
            <v>-3445</v>
          </cell>
          <cell r="CY676">
            <v>-3445</v>
          </cell>
        </row>
        <row r="677">
          <cell r="CS677" t="str">
            <v>ENSPATS42050</v>
          </cell>
          <cell r="CT677" t="str">
            <v>ENSPA TS42 050</v>
          </cell>
          <cell r="CU677" t="str">
            <v>ENSPA</v>
          </cell>
          <cell r="CV677" t="str">
            <v>TS42</v>
          </cell>
          <cell r="CW677" t="str">
            <v>050</v>
          </cell>
          <cell r="CX677">
            <v>-2051</v>
          </cell>
          <cell r="CY677">
            <v>-2051</v>
          </cell>
        </row>
        <row r="678">
          <cell r="CS678" t="str">
            <v>ENSPATS86050</v>
          </cell>
          <cell r="CT678" t="str">
            <v>ENSPA TS86 050</v>
          </cell>
          <cell r="CU678" t="str">
            <v>ENSPA</v>
          </cell>
          <cell r="CV678" t="str">
            <v>TS86</v>
          </cell>
          <cell r="CW678" t="str">
            <v>050</v>
          </cell>
          <cell r="CX678">
            <v>-4550</v>
          </cell>
          <cell r="CY678">
            <v>-4550</v>
          </cell>
        </row>
        <row r="679">
          <cell r="CS679" t="str">
            <v>ENSPAX220008</v>
          </cell>
          <cell r="CT679" t="str">
            <v>ENSPA X220 008</v>
          </cell>
          <cell r="CU679" t="str">
            <v>ENSPA</v>
          </cell>
          <cell r="CV679" t="str">
            <v>X220</v>
          </cell>
          <cell r="CW679" t="str">
            <v>008</v>
          </cell>
          <cell r="CX679">
            <v>67707</v>
          </cell>
          <cell r="CY679">
            <v>67707</v>
          </cell>
        </row>
        <row r="680">
          <cell r="CS680" t="str">
            <v>ENSPAX320C02</v>
          </cell>
          <cell r="CT680" t="str">
            <v>ENSPA X320 C02</v>
          </cell>
          <cell r="CU680" t="str">
            <v>ENSPA</v>
          </cell>
          <cell r="CV680" t="str">
            <v>X320</v>
          </cell>
          <cell r="CW680" t="str">
            <v>C02</v>
          </cell>
          <cell r="CX680">
            <v>-11392</v>
          </cell>
          <cell r="CY680">
            <v>-11392</v>
          </cell>
        </row>
        <row r="681">
          <cell r="CS681" t="str">
            <v>ENSPAX320C05</v>
          </cell>
          <cell r="CT681" t="str">
            <v>ENSPA X320 C05</v>
          </cell>
          <cell r="CU681" t="str">
            <v>ENSPA</v>
          </cell>
          <cell r="CV681" t="str">
            <v>X320</v>
          </cell>
          <cell r="CW681" t="str">
            <v>C05</v>
          </cell>
          <cell r="CX681">
            <v>-3659</v>
          </cell>
          <cell r="CY681">
            <v>-3659</v>
          </cell>
        </row>
        <row r="682">
          <cell r="CS682" t="str">
            <v>ENSPAX400020</v>
          </cell>
          <cell r="CT682" t="str">
            <v>ENSPA X400 020</v>
          </cell>
          <cell r="CU682" t="str">
            <v>ENSPA</v>
          </cell>
          <cell r="CV682" t="str">
            <v>X400</v>
          </cell>
          <cell r="CW682" t="str">
            <v>020</v>
          </cell>
          <cell r="CX682">
            <v>253831</v>
          </cell>
          <cell r="CY682">
            <v>253831</v>
          </cell>
        </row>
        <row r="683">
          <cell r="CS683" t="str">
            <v>ENSPAX400077</v>
          </cell>
          <cell r="CT683" t="str">
            <v>ENSPA X400 077</v>
          </cell>
          <cell r="CU683" t="str">
            <v>ENSPA</v>
          </cell>
          <cell r="CV683" t="str">
            <v>X400</v>
          </cell>
          <cell r="CW683" t="str">
            <v>077</v>
          </cell>
          <cell r="CX683">
            <v>12175</v>
          </cell>
          <cell r="CY683">
            <v>12175</v>
          </cell>
        </row>
        <row r="684">
          <cell r="CS684" t="str">
            <v>ENSPAX400090</v>
          </cell>
          <cell r="CT684" t="str">
            <v>ENSPA X400 090</v>
          </cell>
          <cell r="CU684" t="str">
            <v>ENSPA</v>
          </cell>
          <cell r="CV684" t="str">
            <v>X400</v>
          </cell>
          <cell r="CW684" t="str">
            <v>090</v>
          </cell>
          <cell r="CX684">
            <v>7625</v>
          </cell>
          <cell r="CY684">
            <v>7625</v>
          </cell>
        </row>
        <row r="685">
          <cell r="CS685" t="str">
            <v>ENSPAX400C22</v>
          </cell>
          <cell r="CT685" t="str">
            <v>ENSPA X400 C22</v>
          </cell>
          <cell r="CU685" t="str">
            <v>ENSPA</v>
          </cell>
          <cell r="CV685" t="str">
            <v>X400</v>
          </cell>
          <cell r="CW685" t="str">
            <v>C22</v>
          </cell>
          <cell r="CX685">
            <v>253831</v>
          </cell>
          <cell r="CY685">
            <v>253831</v>
          </cell>
        </row>
        <row r="686">
          <cell r="CS686" t="str">
            <v>ENSUBM111015</v>
          </cell>
          <cell r="CT686" t="str">
            <v>ENSUB M111 015</v>
          </cell>
          <cell r="CU686" t="str">
            <v>ENSUB</v>
          </cell>
          <cell r="CV686" t="str">
            <v>M111</v>
          </cell>
          <cell r="CW686" t="str">
            <v>015</v>
          </cell>
          <cell r="CX686">
            <v>0</v>
          </cell>
          <cell r="CY686">
            <v>0</v>
          </cell>
        </row>
        <row r="687">
          <cell r="CS687" t="str">
            <v>ENSUBN025010</v>
          </cell>
          <cell r="CT687" t="str">
            <v>ENSUB N025 010</v>
          </cell>
          <cell r="CU687" t="str">
            <v>ENSUB</v>
          </cell>
          <cell r="CV687" t="str">
            <v>N025</v>
          </cell>
          <cell r="CW687" t="str">
            <v>010</v>
          </cell>
          <cell r="CX687">
            <v>-2664</v>
          </cell>
          <cell r="CY687">
            <v>-2664</v>
          </cell>
        </row>
        <row r="688">
          <cell r="CS688" t="str">
            <v>ENSUBR050010</v>
          </cell>
          <cell r="CT688" t="str">
            <v>ENSUB R050 010</v>
          </cell>
          <cell r="CU688" t="str">
            <v>ENSUB</v>
          </cell>
          <cell r="CV688" t="str">
            <v>R050</v>
          </cell>
          <cell r="CW688" t="str">
            <v>010</v>
          </cell>
          <cell r="CX688">
            <v>-805</v>
          </cell>
          <cell r="CY688">
            <v>-805</v>
          </cell>
        </row>
        <row r="689">
          <cell r="CS689" t="str">
            <v>ENSUBTA10050</v>
          </cell>
          <cell r="CT689" t="str">
            <v>ENSUB TA10 050</v>
          </cell>
          <cell r="CU689" t="str">
            <v>ENSUB</v>
          </cell>
          <cell r="CV689" t="str">
            <v>TA10</v>
          </cell>
          <cell r="CW689" t="str">
            <v>050</v>
          </cell>
          <cell r="CX689">
            <v>4730.55</v>
          </cell>
          <cell r="CY689">
            <v>4730.55</v>
          </cell>
        </row>
        <row r="690">
          <cell r="CS690" t="str">
            <v>ENSUBTA41050</v>
          </cell>
          <cell r="CT690" t="str">
            <v>ENSUB TA41 050</v>
          </cell>
          <cell r="CU690" t="str">
            <v>ENSUB</v>
          </cell>
          <cell r="CV690" t="str">
            <v>TA41</v>
          </cell>
          <cell r="CW690" t="str">
            <v>050</v>
          </cell>
          <cell r="CX690">
            <v>119514.077</v>
          </cell>
          <cell r="CY690">
            <v>119514.077</v>
          </cell>
        </row>
        <row r="691">
          <cell r="CS691" t="str">
            <v>ENSUBTA55050</v>
          </cell>
          <cell r="CT691" t="str">
            <v>ENSUB TA55 050</v>
          </cell>
          <cell r="CU691" t="str">
            <v>ENSUB</v>
          </cell>
          <cell r="CV691" t="str">
            <v>TA55</v>
          </cell>
          <cell r="CW691" t="str">
            <v>050</v>
          </cell>
          <cell r="CX691">
            <v>39416.512999999999</v>
          </cell>
          <cell r="CY691">
            <v>39416.512999999999</v>
          </cell>
        </row>
        <row r="692">
          <cell r="CS692" t="str">
            <v>ENSUBTA57050</v>
          </cell>
          <cell r="CT692" t="str">
            <v>ENSUB TA57 050</v>
          </cell>
          <cell r="CU692" t="str">
            <v>ENSUB</v>
          </cell>
          <cell r="CV692" t="str">
            <v>TA57</v>
          </cell>
          <cell r="CW692" t="str">
            <v>050</v>
          </cell>
          <cell r="CX692">
            <v>31381.884999999998</v>
          </cell>
          <cell r="CY692">
            <v>31381.884999999998</v>
          </cell>
        </row>
        <row r="693">
          <cell r="CS693" t="str">
            <v>ENSUBTA58050</v>
          </cell>
          <cell r="CT693" t="str">
            <v>ENSUB TA58 050</v>
          </cell>
          <cell r="CU693" t="str">
            <v>ENSUB</v>
          </cell>
          <cell r="CV693" t="str">
            <v>TA58</v>
          </cell>
          <cell r="CW693" t="str">
            <v>050</v>
          </cell>
          <cell r="CX693">
            <v>30609.884999999998</v>
          </cell>
          <cell r="CY693">
            <v>30609.884999999998</v>
          </cell>
        </row>
        <row r="694">
          <cell r="CS694" t="str">
            <v>ENSUBTA65050</v>
          </cell>
          <cell r="CT694" t="str">
            <v>ENSUB TA65 050</v>
          </cell>
          <cell r="CU694" t="str">
            <v>ENSUB</v>
          </cell>
          <cell r="CV694" t="str">
            <v>TA65</v>
          </cell>
          <cell r="CW694" t="str">
            <v>050</v>
          </cell>
          <cell r="CX694">
            <v>27945.884999999998</v>
          </cell>
          <cell r="CY694">
            <v>27945.884999999998</v>
          </cell>
        </row>
        <row r="695">
          <cell r="CS695" t="str">
            <v>ENSUBTA65C50</v>
          </cell>
          <cell r="CT695" t="str">
            <v>ENSUB TA65 C50</v>
          </cell>
          <cell r="CU695" t="str">
            <v>ENSUB</v>
          </cell>
          <cell r="CV695" t="str">
            <v>TA65</v>
          </cell>
          <cell r="CW695" t="str">
            <v>C50</v>
          </cell>
          <cell r="CX695">
            <v>27945.884999999998</v>
          </cell>
          <cell r="CY695">
            <v>27945.884999999998</v>
          </cell>
        </row>
        <row r="696">
          <cell r="CS696" t="str">
            <v>ENSUBTA77050</v>
          </cell>
          <cell r="CT696" t="str">
            <v>ENSUB TA77 050</v>
          </cell>
          <cell r="CU696" t="str">
            <v>ENSUB</v>
          </cell>
          <cell r="CV696" t="str">
            <v>TA77</v>
          </cell>
          <cell r="CW696" t="str">
            <v>050</v>
          </cell>
          <cell r="CX696">
            <v>27958.884999999998</v>
          </cell>
          <cell r="CY696">
            <v>27958.884999999998</v>
          </cell>
        </row>
        <row r="697">
          <cell r="CS697" t="str">
            <v>ENSUBTA90050</v>
          </cell>
          <cell r="CT697" t="str">
            <v>ENSUB TA90 050</v>
          </cell>
          <cell r="CU697" t="str">
            <v>ENSUB</v>
          </cell>
          <cell r="CV697" t="str">
            <v>TA90</v>
          </cell>
          <cell r="CW697" t="str">
            <v>050</v>
          </cell>
          <cell r="CX697">
            <v>26290.884999999998</v>
          </cell>
          <cell r="CY697">
            <v>26290.884999999998</v>
          </cell>
        </row>
        <row r="698">
          <cell r="CS698" t="str">
            <v>ENSUBTG90050</v>
          </cell>
          <cell r="CT698" t="str">
            <v>ENSUB TG90 050</v>
          </cell>
          <cell r="CU698" t="str">
            <v>ENSUB</v>
          </cell>
          <cell r="CV698" t="str">
            <v>TG90</v>
          </cell>
          <cell r="CW698" t="str">
            <v>050</v>
          </cell>
          <cell r="CX698">
            <v>-61270.385000000002</v>
          </cell>
          <cell r="CY698">
            <v>-61270.385000000002</v>
          </cell>
        </row>
        <row r="699">
          <cell r="CS699" t="str">
            <v>ENSUBTM05050</v>
          </cell>
          <cell r="CT699" t="str">
            <v>ENSUB TM05 050</v>
          </cell>
          <cell r="CU699" t="str">
            <v>ENSUB</v>
          </cell>
          <cell r="CV699" t="str">
            <v>TM05</v>
          </cell>
          <cell r="CW699" t="str">
            <v>050</v>
          </cell>
          <cell r="CX699">
            <v>118458.077</v>
          </cell>
          <cell r="CY699">
            <v>118458.077</v>
          </cell>
        </row>
        <row r="700">
          <cell r="CS700" t="str">
            <v>ENSUBTM10050</v>
          </cell>
          <cell r="CT700" t="str">
            <v>ENSUB TM10 050</v>
          </cell>
          <cell r="CU700" t="str">
            <v>ENSUB</v>
          </cell>
          <cell r="CV700" t="str">
            <v>TM10</v>
          </cell>
          <cell r="CW700" t="str">
            <v>050</v>
          </cell>
          <cell r="CX700">
            <v>0</v>
          </cell>
          <cell r="CY700">
            <v>0</v>
          </cell>
        </row>
        <row r="701">
          <cell r="CS701" t="str">
            <v>ENSUBTM20050</v>
          </cell>
          <cell r="CT701" t="str">
            <v>ENSUB TM20 050</v>
          </cell>
          <cell r="CU701" t="str">
            <v>ENSUB</v>
          </cell>
          <cell r="CV701" t="str">
            <v>TM20</v>
          </cell>
          <cell r="CW701" t="str">
            <v>050</v>
          </cell>
          <cell r="CX701">
            <v>119514.077</v>
          </cell>
          <cell r="CY701">
            <v>119514.077</v>
          </cell>
        </row>
        <row r="702">
          <cell r="CS702" t="str">
            <v>ENSUBTN25050</v>
          </cell>
          <cell r="CT702" t="str">
            <v>ENSUB TN25 050</v>
          </cell>
          <cell r="CU702" t="str">
            <v>ENSUB</v>
          </cell>
          <cell r="CV702" t="str">
            <v>TN25</v>
          </cell>
          <cell r="CW702" t="str">
            <v>050</v>
          </cell>
          <cell r="CX702">
            <v>-2664</v>
          </cell>
          <cell r="CY702">
            <v>-2664</v>
          </cell>
        </row>
        <row r="703">
          <cell r="CS703" t="str">
            <v>ENSUBTN62050</v>
          </cell>
          <cell r="CT703" t="str">
            <v>ENSUB TN62 050</v>
          </cell>
          <cell r="CU703" t="str">
            <v>ENSUB</v>
          </cell>
          <cell r="CV703" t="str">
            <v>TN62</v>
          </cell>
          <cell r="CW703" t="str">
            <v>050</v>
          </cell>
          <cell r="CX703">
            <v>-638</v>
          </cell>
          <cell r="CY703">
            <v>-638</v>
          </cell>
        </row>
        <row r="704">
          <cell r="CS704" t="str">
            <v>ENSUBTR90050</v>
          </cell>
          <cell r="CT704" t="str">
            <v>ENSUB TR90 050</v>
          </cell>
          <cell r="CU704" t="str">
            <v>ENSUB</v>
          </cell>
          <cell r="CV704" t="str">
            <v>TR90</v>
          </cell>
          <cell r="CW704" t="str">
            <v>050</v>
          </cell>
          <cell r="CX704">
            <v>13</v>
          </cell>
          <cell r="CY704">
            <v>13</v>
          </cell>
        </row>
        <row r="705">
          <cell r="CS705" t="str">
            <v>ENSUBTS42050</v>
          </cell>
          <cell r="CT705" t="str">
            <v>ENSUB TS42 050</v>
          </cell>
          <cell r="CU705" t="str">
            <v>ENSUB</v>
          </cell>
          <cell r="CV705" t="str">
            <v>TS42</v>
          </cell>
          <cell r="CW705" t="str">
            <v>050</v>
          </cell>
          <cell r="CX705">
            <v>-772</v>
          </cell>
          <cell r="CY705">
            <v>-772</v>
          </cell>
        </row>
        <row r="706">
          <cell r="CS706" t="str">
            <v>ENSUBTS86050</v>
          </cell>
          <cell r="CT706" t="str">
            <v>ENSUB TS86 050</v>
          </cell>
          <cell r="CU706" t="str">
            <v>ENSUB</v>
          </cell>
          <cell r="CV706" t="str">
            <v>TS86</v>
          </cell>
          <cell r="CW706" t="str">
            <v>050</v>
          </cell>
          <cell r="CX706">
            <v>-1668</v>
          </cell>
          <cell r="CY706">
            <v>-1668</v>
          </cell>
        </row>
        <row r="707">
          <cell r="CS707" t="str">
            <v>ENSUBX320C02</v>
          </cell>
          <cell r="CT707" t="str">
            <v>ENSUB X320 C02</v>
          </cell>
          <cell r="CU707" t="str">
            <v>ENSUB</v>
          </cell>
          <cell r="CV707" t="str">
            <v>X320</v>
          </cell>
          <cell r="CW707" t="str">
            <v>C02</v>
          </cell>
          <cell r="CX707">
            <v>-7396.6279999999997</v>
          </cell>
          <cell r="CY707">
            <v>-7396.6279999999997</v>
          </cell>
        </row>
        <row r="708">
          <cell r="CS708" t="str">
            <v>ENSUBX320C05</v>
          </cell>
          <cell r="CT708" t="str">
            <v>ENSUB X320 C05</v>
          </cell>
          <cell r="CU708" t="str">
            <v>ENSUB</v>
          </cell>
          <cell r="CV708" t="str">
            <v>X320</v>
          </cell>
          <cell r="CW708" t="str">
            <v>C05</v>
          </cell>
          <cell r="CX708">
            <v>-638</v>
          </cell>
          <cell r="CY708">
            <v>-638</v>
          </cell>
        </row>
        <row r="709">
          <cell r="CS709" t="str">
            <v>ENSUBX400020</v>
          </cell>
          <cell r="CT709" t="str">
            <v>ENSUB X400 020</v>
          </cell>
          <cell r="CU709" t="str">
            <v>ENSUB</v>
          </cell>
          <cell r="CV709" t="str">
            <v>X400</v>
          </cell>
          <cell r="CW709" t="str">
            <v>020</v>
          </cell>
          <cell r="CX709">
            <v>119514.077</v>
          </cell>
          <cell r="CY709">
            <v>119514.077</v>
          </cell>
        </row>
        <row r="710">
          <cell r="CS710" t="str">
            <v>ENSUBX400077</v>
          </cell>
          <cell r="CT710" t="str">
            <v>ENSUB X400 077</v>
          </cell>
          <cell r="CU710" t="str">
            <v>ENSUB</v>
          </cell>
          <cell r="CV710" t="str">
            <v>X400</v>
          </cell>
          <cell r="CW710" t="str">
            <v>077</v>
          </cell>
          <cell r="CX710">
            <v>27958.884999999998</v>
          </cell>
          <cell r="CY710">
            <v>27958.884999999998</v>
          </cell>
        </row>
        <row r="711">
          <cell r="CS711" t="str">
            <v>ENSUBX400090</v>
          </cell>
          <cell r="CT711" t="str">
            <v>ENSUB X400 090</v>
          </cell>
          <cell r="CU711" t="str">
            <v>ENSUB</v>
          </cell>
          <cell r="CV711" t="str">
            <v>X400</v>
          </cell>
          <cell r="CW711" t="str">
            <v>090</v>
          </cell>
          <cell r="CX711">
            <v>26290.884999999998</v>
          </cell>
          <cell r="CY711">
            <v>26290.884999999998</v>
          </cell>
        </row>
        <row r="712">
          <cell r="CS712" t="str">
            <v>ENSUBX400C22</v>
          </cell>
          <cell r="CT712" t="str">
            <v>ENSUB X400 C22</v>
          </cell>
          <cell r="CU712" t="str">
            <v>ENSUB</v>
          </cell>
          <cell r="CV712" t="str">
            <v>X400</v>
          </cell>
          <cell r="CW712" t="str">
            <v>C22</v>
          </cell>
          <cell r="CX712">
            <v>119514.077</v>
          </cell>
          <cell r="CY712">
            <v>119514.077</v>
          </cell>
        </row>
        <row r="713">
          <cell r="CS713" t="str">
            <v>ENSUB:EM111015</v>
          </cell>
          <cell r="CT713" t="str">
            <v>ENSUB:E M111 015</v>
          </cell>
          <cell r="CU713" t="str">
            <v>ENSUB:E</v>
          </cell>
          <cell r="CV713" t="str">
            <v>M111</v>
          </cell>
          <cell r="CW713" t="str">
            <v>015</v>
          </cell>
          <cell r="CX713">
            <v>-34180</v>
          </cell>
          <cell r="CY713">
            <v>-34180</v>
          </cell>
        </row>
        <row r="714">
          <cell r="CS714" t="str">
            <v>ENSUB:ETA41050</v>
          </cell>
          <cell r="CT714" t="str">
            <v>ENSUB:E TA41 050</v>
          </cell>
          <cell r="CU714" t="str">
            <v>ENSUB:E</v>
          </cell>
          <cell r="CV714" t="str">
            <v>TA41</v>
          </cell>
          <cell r="CW714" t="str">
            <v>050</v>
          </cell>
          <cell r="CX714">
            <v>-34180</v>
          </cell>
          <cell r="CY714">
            <v>-34180</v>
          </cell>
        </row>
        <row r="715">
          <cell r="CS715" t="str">
            <v>ENSUB:ETM10050</v>
          </cell>
          <cell r="CT715" t="str">
            <v>ENSUB:E TM10 050</v>
          </cell>
          <cell r="CU715" t="str">
            <v>ENSUB:E</v>
          </cell>
          <cell r="CV715" t="str">
            <v>TM10</v>
          </cell>
          <cell r="CW715" t="str">
            <v>050</v>
          </cell>
          <cell r="CX715">
            <v>-34180</v>
          </cell>
          <cell r="CY715">
            <v>-34180</v>
          </cell>
        </row>
        <row r="716">
          <cell r="CS716" t="str">
            <v>ENSUB:ETM20050</v>
          </cell>
          <cell r="CT716" t="str">
            <v>ENSUB:E TM20 050</v>
          </cell>
          <cell r="CU716" t="str">
            <v>ENSUB:E</v>
          </cell>
          <cell r="CV716" t="str">
            <v>TM20</v>
          </cell>
          <cell r="CW716" t="str">
            <v>050</v>
          </cell>
          <cell r="CX716">
            <v>-34180</v>
          </cell>
          <cell r="CY716">
            <v>-34180</v>
          </cell>
        </row>
        <row r="717">
          <cell r="CS717" t="str">
            <v>ENTLCM111015</v>
          </cell>
          <cell r="CT717" t="str">
            <v>ENTLC M111 015</v>
          </cell>
          <cell r="CU717" t="str">
            <v>ENTLC</v>
          </cell>
          <cell r="CV717" t="str">
            <v>M111</v>
          </cell>
          <cell r="CW717" t="str">
            <v>015</v>
          </cell>
          <cell r="CX717">
            <v>39.018000000000001</v>
          </cell>
          <cell r="CY717">
            <v>39.018000000000001</v>
          </cell>
        </row>
        <row r="718">
          <cell r="CS718" t="str">
            <v>ENTLCM131015</v>
          </cell>
          <cell r="CT718" t="str">
            <v>ENTLC M131 015</v>
          </cell>
          <cell r="CU718" t="str">
            <v>ENTLC</v>
          </cell>
          <cell r="CV718" t="str">
            <v>M131</v>
          </cell>
          <cell r="CW718" t="str">
            <v>015</v>
          </cell>
          <cell r="CX718">
            <v>45.804000000000002</v>
          </cell>
          <cell r="CY718">
            <v>45.804000000000002</v>
          </cell>
        </row>
        <row r="719">
          <cell r="CS719" t="str">
            <v>ENTLCN025010</v>
          </cell>
          <cell r="CT719" t="str">
            <v>ENTLC N025 010</v>
          </cell>
          <cell r="CU719" t="str">
            <v>ENTLC</v>
          </cell>
          <cell r="CV719" t="str">
            <v>N025</v>
          </cell>
          <cell r="CW719" t="str">
            <v>010</v>
          </cell>
          <cell r="CX719">
            <v>-1321.982</v>
          </cell>
          <cell r="CY719">
            <v>-1321.982</v>
          </cell>
        </row>
        <row r="720">
          <cell r="CS720" t="str">
            <v>ENTLCR050010</v>
          </cell>
          <cell r="CT720" t="str">
            <v>ENTLC R050 010</v>
          </cell>
          <cell r="CU720" t="str">
            <v>ENTLC</v>
          </cell>
          <cell r="CV720" t="str">
            <v>R050</v>
          </cell>
          <cell r="CW720" t="str">
            <v>010</v>
          </cell>
          <cell r="CX720">
            <v>-31.870999999999999</v>
          </cell>
          <cell r="CY720">
            <v>-31.870999999999999</v>
          </cell>
        </row>
        <row r="721">
          <cell r="CS721" t="str">
            <v>ENTLCTA10050</v>
          </cell>
          <cell r="CT721" t="str">
            <v>ENTLC TA10 050</v>
          </cell>
          <cell r="CU721" t="str">
            <v>ENTLC</v>
          </cell>
          <cell r="CV721" t="str">
            <v>TA10</v>
          </cell>
          <cell r="CW721" t="str">
            <v>050</v>
          </cell>
          <cell r="CX721">
            <v>11168.066999999999</v>
          </cell>
          <cell r="CY721">
            <v>11168.066999999999</v>
          </cell>
        </row>
        <row r="722">
          <cell r="CS722" t="str">
            <v>ENTLCTA41050</v>
          </cell>
          <cell r="CT722" t="str">
            <v>ENTLC TA41 050</v>
          </cell>
          <cell r="CU722" t="str">
            <v>ENTLC</v>
          </cell>
          <cell r="CV722" t="str">
            <v>TA41</v>
          </cell>
          <cell r="CW722" t="str">
            <v>050</v>
          </cell>
          <cell r="CX722">
            <v>42478.080000000002</v>
          </cell>
          <cell r="CY722">
            <v>42478.080000000002</v>
          </cell>
        </row>
        <row r="723">
          <cell r="CS723" t="str">
            <v>ENTLCTA55050</v>
          </cell>
          <cell r="CT723" t="str">
            <v>ENTLC TA55 050</v>
          </cell>
          <cell r="CU723" t="str">
            <v>ENTLC</v>
          </cell>
          <cell r="CV723" t="str">
            <v>TA55</v>
          </cell>
          <cell r="CW723" t="str">
            <v>050</v>
          </cell>
          <cell r="CX723">
            <v>4726.7160000000003</v>
          </cell>
          <cell r="CY723">
            <v>4726.7160000000003</v>
          </cell>
        </row>
        <row r="724">
          <cell r="CS724" t="str">
            <v>ENTLCTA57050</v>
          </cell>
          <cell r="CT724" t="str">
            <v>ENTLC TA57 050</v>
          </cell>
          <cell r="CU724" t="str">
            <v>ENTLC</v>
          </cell>
          <cell r="CV724" t="str">
            <v>TA57</v>
          </cell>
          <cell r="CW724" t="str">
            <v>050</v>
          </cell>
          <cell r="CX724">
            <v>1458.817</v>
          </cell>
          <cell r="CY724">
            <v>1458.817</v>
          </cell>
        </row>
        <row r="725">
          <cell r="CS725" t="str">
            <v>ENTLCTA58050</v>
          </cell>
          <cell r="CT725" t="str">
            <v>ENTLC TA58 050</v>
          </cell>
          <cell r="CU725" t="str">
            <v>ENTLC</v>
          </cell>
          <cell r="CV725" t="str">
            <v>TA58</v>
          </cell>
          <cell r="CW725" t="str">
            <v>050</v>
          </cell>
          <cell r="CX725">
            <v>1428.5160000000001</v>
          </cell>
          <cell r="CY725">
            <v>1428.5160000000001</v>
          </cell>
        </row>
        <row r="726">
          <cell r="CS726" t="str">
            <v>ENTLCTA65050</v>
          </cell>
          <cell r="CT726" t="str">
            <v>ENTLC TA65 050</v>
          </cell>
          <cell r="CU726" t="str">
            <v>ENTLC</v>
          </cell>
          <cell r="CV726" t="str">
            <v>TA65</v>
          </cell>
          <cell r="CW726" t="str">
            <v>050</v>
          </cell>
          <cell r="CX726">
            <v>106.53400000000001</v>
          </cell>
          <cell r="CY726">
            <v>106.53400000000001</v>
          </cell>
        </row>
        <row r="727">
          <cell r="CS727" t="str">
            <v>ENTLCTA65C50</v>
          </cell>
          <cell r="CT727" t="str">
            <v>ENTLC TA65 C50</v>
          </cell>
          <cell r="CU727" t="str">
            <v>ENTLC</v>
          </cell>
          <cell r="CV727" t="str">
            <v>TA65</v>
          </cell>
          <cell r="CW727" t="str">
            <v>C50</v>
          </cell>
          <cell r="CX727">
            <v>106.53400000000001</v>
          </cell>
          <cell r="CY727">
            <v>106.53400000000001</v>
          </cell>
        </row>
        <row r="728">
          <cell r="CS728" t="str">
            <v>ENTLCTA77050</v>
          </cell>
          <cell r="CT728" t="str">
            <v>ENTLC TA77 050</v>
          </cell>
          <cell r="CU728" t="str">
            <v>ENTLC</v>
          </cell>
          <cell r="CV728" t="str">
            <v>TA77</v>
          </cell>
          <cell r="CW728" t="str">
            <v>050</v>
          </cell>
          <cell r="CX728">
            <v>12.695</v>
          </cell>
          <cell r="CY728">
            <v>12.695</v>
          </cell>
        </row>
        <row r="729">
          <cell r="CS729" t="str">
            <v>ENTLCTA90050</v>
          </cell>
          <cell r="CT729" t="str">
            <v>ENTLC TA90 050</v>
          </cell>
          <cell r="CU729" t="str">
            <v>ENTLC</v>
          </cell>
          <cell r="CV729" t="str">
            <v>TA90</v>
          </cell>
          <cell r="CW729" t="str">
            <v>050</v>
          </cell>
          <cell r="CX729">
            <v>12.695</v>
          </cell>
          <cell r="CY729">
            <v>12.695</v>
          </cell>
        </row>
        <row r="730">
          <cell r="CS730" t="str">
            <v>ENTLCTG90050</v>
          </cell>
          <cell r="CT730" t="str">
            <v>ENTLC TG90 050</v>
          </cell>
          <cell r="CU730" t="str">
            <v>ENTLC</v>
          </cell>
          <cell r="CV730" t="str">
            <v>TG90</v>
          </cell>
          <cell r="CW730" t="str">
            <v>050</v>
          </cell>
          <cell r="CX730">
            <v>726.23599999999999</v>
          </cell>
          <cell r="CY730">
            <v>726.23599999999999</v>
          </cell>
        </row>
        <row r="731">
          <cell r="CS731" t="str">
            <v>ENTLCTM05050</v>
          </cell>
          <cell r="CT731" t="str">
            <v>ENTLC TM05 050</v>
          </cell>
          <cell r="CU731" t="str">
            <v>ENTLC</v>
          </cell>
          <cell r="CV731" t="str">
            <v>TM05</v>
          </cell>
          <cell r="CW731" t="str">
            <v>050</v>
          </cell>
          <cell r="CX731">
            <v>25166.919000000002</v>
          </cell>
          <cell r="CY731">
            <v>25166.919000000002</v>
          </cell>
        </row>
        <row r="732">
          <cell r="CS732" t="str">
            <v>ENTLCTM10050</v>
          </cell>
          <cell r="CT732" t="str">
            <v>ENTLC TM10 050</v>
          </cell>
          <cell r="CU732" t="str">
            <v>ENTLC</v>
          </cell>
          <cell r="CV732" t="str">
            <v>TM10</v>
          </cell>
          <cell r="CW732" t="str">
            <v>050</v>
          </cell>
          <cell r="CX732">
            <v>16191.082</v>
          </cell>
          <cell r="CY732">
            <v>16191.082</v>
          </cell>
        </row>
        <row r="733">
          <cell r="CS733" t="str">
            <v>ENTLCTM20050</v>
          </cell>
          <cell r="CT733" t="str">
            <v>ENTLC TM20 050</v>
          </cell>
          <cell r="CU733" t="str">
            <v>ENTLC</v>
          </cell>
          <cell r="CV733" t="str">
            <v>TM20</v>
          </cell>
          <cell r="CW733" t="str">
            <v>050</v>
          </cell>
          <cell r="CX733">
            <v>42478.080000000002</v>
          </cell>
          <cell r="CY733">
            <v>42478.080000000002</v>
          </cell>
        </row>
        <row r="734">
          <cell r="CS734" t="str">
            <v>ENTLCTN25050</v>
          </cell>
          <cell r="CT734" t="str">
            <v>ENTLC TN25 050</v>
          </cell>
          <cell r="CU734" t="str">
            <v>ENTLC</v>
          </cell>
          <cell r="CV734" t="str">
            <v>TN25</v>
          </cell>
          <cell r="CW734" t="str">
            <v>050</v>
          </cell>
          <cell r="CX734">
            <v>-1322.0129999999999</v>
          </cell>
          <cell r="CY734">
            <v>-1322.0129999999999</v>
          </cell>
        </row>
        <row r="735">
          <cell r="CS735" t="str">
            <v>ENTLCTN62050</v>
          </cell>
          <cell r="CT735" t="str">
            <v>ENTLC TN62 050</v>
          </cell>
          <cell r="CU735" t="str">
            <v>ENTLC</v>
          </cell>
          <cell r="CV735" t="str">
            <v>TN62</v>
          </cell>
          <cell r="CW735" t="str">
            <v>050</v>
          </cell>
          <cell r="CX735">
            <v>0</v>
          </cell>
          <cell r="CY735">
            <v>0</v>
          </cell>
        </row>
        <row r="736">
          <cell r="CS736" t="str">
            <v>ENTLCTR90050</v>
          </cell>
          <cell r="CT736" t="str">
            <v>ENTLC TR90 050</v>
          </cell>
          <cell r="CU736" t="str">
            <v>ENTLC</v>
          </cell>
          <cell r="CV736" t="str">
            <v>TR90</v>
          </cell>
          <cell r="CW736" t="str">
            <v>050</v>
          </cell>
          <cell r="CX736">
            <v>-93.838999999999999</v>
          </cell>
          <cell r="CY736">
            <v>-93.838999999999999</v>
          </cell>
        </row>
        <row r="737">
          <cell r="CS737" t="str">
            <v>ENTLCTS42050</v>
          </cell>
          <cell r="CT737" t="str">
            <v>ENTLC TS42 050</v>
          </cell>
          <cell r="CU737" t="str">
            <v>ENTLC</v>
          </cell>
          <cell r="CV737" t="str">
            <v>TS42</v>
          </cell>
          <cell r="CW737" t="str">
            <v>050</v>
          </cell>
          <cell r="CX737">
            <v>-30.300999999999998</v>
          </cell>
          <cell r="CY737">
            <v>-30.300999999999998</v>
          </cell>
        </row>
        <row r="738">
          <cell r="CS738" t="str">
            <v>ENTLCX220008</v>
          </cell>
          <cell r="CT738" t="str">
            <v>ENTLC X220 008</v>
          </cell>
          <cell r="CU738" t="str">
            <v>ENTLC</v>
          </cell>
          <cell r="CV738" t="str">
            <v>X220</v>
          </cell>
          <cell r="CW738" t="str">
            <v>008</v>
          </cell>
          <cell r="CX738">
            <v>11766</v>
          </cell>
          <cell r="CY738">
            <v>11766</v>
          </cell>
        </row>
        <row r="739">
          <cell r="CS739" t="str">
            <v>ENTLCX320C02</v>
          </cell>
          <cell r="CT739" t="str">
            <v>ENTLC X320 C02</v>
          </cell>
          <cell r="CU739" t="str">
            <v>ENTLC</v>
          </cell>
          <cell r="CV739" t="str">
            <v>X320</v>
          </cell>
          <cell r="CW739" t="str">
            <v>C02</v>
          </cell>
          <cell r="CX739">
            <v>-3288.2150000000001</v>
          </cell>
          <cell r="CY739">
            <v>-3288.2150000000001</v>
          </cell>
        </row>
        <row r="740">
          <cell r="CS740" t="str">
            <v>ENTLCX320C05</v>
          </cell>
          <cell r="CT740" t="str">
            <v>ENTLC X320 C05</v>
          </cell>
          <cell r="CU740" t="str">
            <v>ENTLC</v>
          </cell>
          <cell r="CV740" t="str">
            <v>X320</v>
          </cell>
          <cell r="CW740" t="str">
            <v>C05</v>
          </cell>
          <cell r="CX740">
            <v>20.315999999999999</v>
          </cell>
          <cell r="CY740">
            <v>20.315999999999999</v>
          </cell>
        </row>
        <row r="741">
          <cell r="CS741" t="str">
            <v>ENTLCX400020</v>
          </cell>
          <cell r="CT741" t="str">
            <v>ENTLC X400 020</v>
          </cell>
          <cell r="CU741" t="str">
            <v>ENTLC</v>
          </cell>
          <cell r="CV741" t="str">
            <v>X400</v>
          </cell>
          <cell r="CW741" t="str">
            <v>020</v>
          </cell>
          <cell r="CX741">
            <v>42393.258999999998</v>
          </cell>
          <cell r="CY741">
            <v>42393.258999999998</v>
          </cell>
        </row>
        <row r="742">
          <cell r="CS742" t="str">
            <v>ENTLCX400077</v>
          </cell>
          <cell r="CT742" t="str">
            <v>ENTLC X400 077</v>
          </cell>
          <cell r="CU742" t="str">
            <v>ENTLC</v>
          </cell>
          <cell r="CV742" t="str">
            <v>X400</v>
          </cell>
          <cell r="CW742" t="str">
            <v>077</v>
          </cell>
          <cell r="CX742">
            <v>12.663</v>
          </cell>
          <cell r="CY742">
            <v>12.663</v>
          </cell>
        </row>
        <row r="743">
          <cell r="CS743" t="str">
            <v>ENTLCX400090</v>
          </cell>
          <cell r="CT743" t="str">
            <v>ENTLC X400 090</v>
          </cell>
          <cell r="CU743" t="str">
            <v>ENTLC</v>
          </cell>
          <cell r="CV743" t="str">
            <v>X400</v>
          </cell>
          <cell r="CW743" t="str">
            <v>090</v>
          </cell>
          <cell r="CX743">
            <v>12.663</v>
          </cell>
          <cell r="CY743">
            <v>12.663</v>
          </cell>
        </row>
        <row r="744">
          <cell r="CS744" t="str">
            <v>ENTLCINTN62050</v>
          </cell>
          <cell r="CT744" t="str">
            <v>ENTLCIN TN62 050</v>
          </cell>
          <cell r="CU744" t="str">
            <v>ENTLCIN</v>
          </cell>
          <cell r="CV744" t="str">
            <v>TN62</v>
          </cell>
          <cell r="CW744" t="str">
            <v>050</v>
          </cell>
          <cell r="CX744">
            <v>143.541</v>
          </cell>
          <cell r="CY744">
            <v>143.541</v>
          </cell>
        </row>
        <row r="745">
          <cell r="CS745" t="str">
            <v>ENUKM111015</v>
          </cell>
          <cell r="CT745" t="str">
            <v>ENUK M111 015</v>
          </cell>
          <cell r="CU745" t="str">
            <v>ENUK</v>
          </cell>
          <cell r="CV745" t="str">
            <v>M111</v>
          </cell>
          <cell r="CW745" t="str">
            <v>015</v>
          </cell>
          <cell r="CX745">
            <v>48697</v>
          </cell>
          <cell r="CY745">
            <v>71122.698000000004</v>
          </cell>
        </row>
        <row r="746">
          <cell r="CS746" t="str">
            <v>ENUKN025010</v>
          </cell>
          <cell r="CT746" t="str">
            <v>ENUK N025 010</v>
          </cell>
          <cell r="CU746" t="str">
            <v>ENUK</v>
          </cell>
          <cell r="CV746" t="str">
            <v>N025</v>
          </cell>
          <cell r="CW746" t="str">
            <v>010</v>
          </cell>
          <cell r="CX746">
            <v>-3793</v>
          </cell>
          <cell r="CY746">
            <v>-5539.7330000000002</v>
          </cell>
        </row>
        <row r="747">
          <cell r="CS747" t="str">
            <v>ENUKR050010</v>
          </cell>
          <cell r="CT747" t="str">
            <v>ENUK R050 010</v>
          </cell>
          <cell r="CU747" t="str">
            <v>ENUK</v>
          </cell>
          <cell r="CV747" t="str">
            <v>R050</v>
          </cell>
          <cell r="CW747" t="str">
            <v>010</v>
          </cell>
          <cell r="CX747">
            <v>-86</v>
          </cell>
          <cell r="CY747">
            <v>-125.604</v>
          </cell>
        </row>
        <row r="748">
          <cell r="CS748" t="str">
            <v>ENUKTA10050</v>
          </cell>
          <cell r="CT748" t="str">
            <v>ENUK TA10 050</v>
          </cell>
          <cell r="CU748" t="str">
            <v>ENUK</v>
          </cell>
          <cell r="CV748" t="str">
            <v>TA10</v>
          </cell>
          <cell r="CW748" t="str">
            <v>050</v>
          </cell>
          <cell r="CX748">
            <v>83114</v>
          </cell>
          <cell r="CY748">
            <v>122831.598</v>
          </cell>
        </row>
        <row r="749">
          <cell r="CS749" t="str">
            <v>ENUKTA41050</v>
          </cell>
          <cell r="CT749" t="str">
            <v>ENUK TA41 050</v>
          </cell>
          <cell r="CU749" t="str">
            <v>ENUK</v>
          </cell>
          <cell r="CV749" t="str">
            <v>TA41</v>
          </cell>
          <cell r="CW749" t="str">
            <v>050</v>
          </cell>
          <cell r="CX749">
            <v>378806</v>
          </cell>
          <cell r="CY749">
            <v>553251.83700000006</v>
          </cell>
        </row>
        <row r="750">
          <cell r="CS750" t="str">
            <v>ENUKTA55050</v>
          </cell>
          <cell r="CT750" t="str">
            <v>ENUK TA55 050</v>
          </cell>
          <cell r="CU750" t="str">
            <v>ENUK</v>
          </cell>
          <cell r="CV750" t="str">
            <v>TA55</v>
          </cell>
          <cell r="CW750" t="str">
            <v>050</v>
          </cell>
          <cell r="CX750">
            <v>37942</v>
          </cell>
          <cell r="CY750">
            <v>55414.86</v>
          </cell>
        </row>
        <row r="751">
          <cell r="CS751" t="str">
            <v>ENUKTA57050</v>
          </cell>
          <cell r="CT751" t="str">
            <v>ENUK TA57 050</v>
          </cell>
          <cell r="CU751" t="str">
            <v>ENUK</v>
          </cell>
          <cell r="CV751" t="str">
            <v>TA57</v>
          </cell>
          <cell r="CW751" t="str">
            <v>050</v>
          </cell>
          <cell r="CX751">
            <v>13568</v>
          </cell>
          <cell r="CY751">
            <v>19816.267</v>
          </cell>
        </row>
        <row r="752">
          <cell r="CS752" t="str">
            <v>ENUKTA58050</v>
          </cell>
          <cell r="CT752" t="str">
            <v>ENUK TA58 050</v>
          </cell>
          <cell r="CU752" t="str">
            <v>ENUK</v>
          </cell>
          <cell r="CV752" t="str">
            <v>TA58</v>
          </cell>
          <cell r="CW752" t="str">
            <v>050</v>
          </cell>
          <cell r="CX752">
            <v>11549</v>
          </cell>
          <cell r="CY752">
            <v>16867.487000000001</v>
          </cell>
        </row>
        <row r="753">
          <cell r="CS753" t="str">
            <v>ENUKTA65050</v>
          </cell>
          <cell r="CT753" t="str">
            <v>ENUK TA65 050</v>
          </cell>
          <cell r="CU753" t="str">
            <v>ENUK</v>
          </cell>
          <cell r="CV753" t="str">
            <v>TA65</v>
          </cell>
          <cell r="CW753" t="str">
            <v>050</v>
          </cell>
          <cell r="CX753">
            <v>7756</v>
          </cell>
          <cell r="CY753">
            <v>11327.753000000001</v>
          </cell>
        </row>
        <row r="754">
          <cell r="CS754" t="str">
            <v>ENUKTA65C50</v>
          </cell>
          <cell r="CT754" t="str">
            <v>ENUK TA65 C50</v>
          </cell>
          <cell r="CU754" t="str">
            <v>ENUK</v>
          </cell>
          <cell r="CV754" t="str">
            <v>TA65</v>
          </cell>
          <cell r="CW754" t="str">
            <v>C50</v>
          </cell>
          <cell r="CX754">
            <v>7756</v>
          </cell>
          <cell r="CY754">
            <v>11327.754999999999</v>
          </cell>
        </row>
        <row r="755">
          <cell r="CS755" t="str">
            <v>ENUKTA77050</v>
          </cell>
          <cell r="CT755" t="str">
            <v>ENUK TA77 050</v>
          </cell>
          <cell r="CU755" t="str">
            <v>ENUK</v>
          </cell>
          <cell r="CV755" t="str">
            <v>TA77</v>
          </cell>
          <cell r="CW755" t="str">
            <v>050</v>
          </cell>
          <cell r="CX755">
            <v>6231</v>
          </cell>
          <cell r="CY755">
            <v>9100.4680000000008</v>
          </cell>
        </row>
        <row r="756">
          <cell r="CS756" t="str">
            <v>ENUKTA90050</v>
          </cell>
          <cell r="CT756" t="str">
            <v>ENUK TA90 050</v>
          </cell>
          <cell r="CU756" t="str">
            <v>ENUK</v>
          </cell>
          <cell r="CV756" t="str">
            <v>TA90</v>
          </cell>
          <cell r="CW756" t="str">
            <v>050</v>
          </cell>
          <cell r="CX756">
            <v>6231</v>
          </cell>
          <cell r="CY756">
            <v>9100.4680000000008</v>
          </cell>
        </row>
        <row r="757">
          <cell r="CS757" t="str">
            <v>ENUKTG90050</v>
          </cell>
          <cell r="CT757" t="str">
            <v>ENUK TG90 050</v>
          </cell>
          <cell r="CU757" t="str">
            <v>ENUK</v>
          </cell>
          <cell r="CV757" t="str">
            <v>TG90</v>
          </cell>
          <cell r="CW757" t="str">
            <v>050</v>
          </cell>
          <cell r="CX757">
            <v>61925</v>
          </cell>
          <cell r="CY757">
            <v>91517.032000000007</v>
          </cell>
        </row>
        <row r="758">
          <cell r="CS758" t="str">
            <v>ENUKTM05050</v>
          </cell>
          <cell r="CT758" t="str">
            <v>ENUK TM05 050</v>
          </cell>
          <cell r="CU758" t="str">
            <v>ENUK</v>
          </cell>
          <cell r="CV758" t="str">
            <v>TM05</v>
          </cell>
          <cell r="CW758" t="str">
            <v>050</v>
          </cell>
          <cell r="CX758">
            <v>330075</v>
          </cell>
          <cell r="CY758">
            <v>482079.48100000003</v>
          </cell>
        </row>
        <row r="759">
          <cell r="CS759" t="str">
            <v>ENUKTM10050</v>
          </cell>
          <cell r="CT759" t="str">
            <v>ENUK TM10 050</v>
          </cell>
          <cell r="CU759" t="str">
            <v>ENUK</v>
          </cell>
          <cell r="CV759" t="str">
            <v>TM10</v>
          </cell>
          <cell r="CW759" t="str">
            <v>050</v>
          </cell>
          <cell r="CX759">
            <v>48731</v>
          </cell>
          <cell r="CY759">
            <v>71172.356</v>
          </cell>
        </row>
        <row r="760">
          <cell r="CS760" t="str">
            <v>ENUKTM20050</v>
          </cell>
          <cell r="CT760" t="str">
            <v>ENUK TM20 050</v>
          </cell>
          <cell r="CU760" t="str">
            <v>ENUK</v>
          </cell>
          <cell r="CV760" t="str">
            <v>TM20</v>
          </cell>
          <cell r="CW760" t="str">
            <v>050</v>
          </cell>
          <cell r="CX760">
            <v>378806</v>
          </cell>
          <cell r="CY760">
            <v>553251.83700000006</v>
          </cell>
        </row>
        <row r="761">
          <cell r="CS761" t="str">
            <v>ENUKTN25050</v>
          </cell>
          <cell r="CT761" t="str">
            <v>ENUK TN25 050</v>
          </cell>
          <cell r="CU761" t="str">
            <v>ENUK</v>
          </cell>
          <cell r="CV761" t="str">
            <v>TN25</v>
          </cell>
          <cell r="CW761" t="str">
            <v>050</v>
          </cell>
          <cell r="CX761">
            <v>-3793</v>
          </cell>
          <cell r="CY761">
            <v>-5539.7340000000004</v>
          </cell>
        </row>
        <row r="762">
          <cell r="CS762" t="str">
            <v>ENUKTN62050</v>
          </cell>
          <cell r="CT762" t="str">
            <v>ENUK TN62 050</v>
          </cell>
          <cell r="CU762" t="str">
            <v>ENUK</v>
          </cell>
          <cell r="CV762" t="str">
            <v>TN62</v>
          </cell>
          <cell r="CW762" t="str">
            <v>050</v>
          </cell>
          <cell r="CX762">
            <v>-3162</v>
          </cell>
          <cell r="CY762">
            <v>-4618.1480000000001</v>
          </cell>
        </row>
        <row r="763">
          <cell r="CS763" t="str">
            <v>ENUKTR90050</v>
          </cell>
          <cell r="CT763" t="str">
            <v>ENUK TR90 050</v>
          </cell>
          <cell r="CU763" t="str">
            <v>ENUK</v>
          </cell>
          <cell r="CV763" t="str">
            <v>TR90</v>
          </cell>
          <cell r="CW763" t="str">
            <v>050</v>
          </cell>
          <cell r="CX763">
            <v>-1525</v>
          </cell>
          <cell r="CY763">
            <v>-2227.2849999999999</v>
          </cell>
        </row>
        <row r="764">
          <cell r="CS764" t="str">
            <v>ENUKTS42050</v>
          </cell>
          <cell r="CT764" t="str">
            <v>ENUK TS42 050</v>
          </cell>
          <cell r="CU764" t="str">
            <v>ENUK</v>
          </cell>
          <cell r="CV764" t="str">
            <v>TS42</v>
          </cell>
          <cell r="CW764" t="str">
            <v>050</v>
          </cell>
          <cell r="CX764">
            <v>-2019</v>
          </cell>
          <cell r="CY764">
            <v>-2948.78</v>
          </cell>
        </row>
        <row r="765">
          <cell r="CS765" t="str">
            <v>ENUKX220008</v>
          </cell>
          <cell r="CT765" t="str">
            <v>ENUK X220 008</v>
          </cell>
          <cell r="CU765" t="str">
            <v>ENUK</v>
          </cell>
          <cell r="CV765" t="str">
            <v>X220</v>
          </cell>
          <cell r="CW765" t="str">
            <v>008</v>
          </cell>
          <cell r="CX765">
            <v>158538</v>
          </cell>
          <cell r="CY765">
            <v>158538</v>
          </cell>
        </row>
        <row r="766">
          <cell r="CS766" t="str">
            <v>ENUKX320C02</v>
          </cell>
          <cell r="CT766" t="str">
            <v>ENUK X320 C02</v>
          </cell>
          <cell r="CU766" t="str">
            <v>ENUK</v>
          </cell>
          <cell r="CV766" t="str">
            <v>X320</v>
          </cell>
          <cell r="CW766" t="str">
            <v>C02</v>
          </cell>
          <cell r="CX766">
            <v>-20073</v>
          </cell>
          <cell r="CY766">
            <v>-29316.918000000001</v>
          </cell>
        </row>
        <row r="767">
          <cell r="CS767" t="str">
            <v>ENUKX320C05</v>
          </cell>
          <cell r="CT767" t="str">
            <v>ENUK X320 C05</v>
          </cell>
          <cell r="CU767" t="str">
            <v>ENUK</v>
          </cell>
          <cell r="CV767" t="str">
            <v>X320</v>
          </cell>
          <cell r="CW767" t="str">
            <v>C05</v>
          </cell>
          <cell r="CX767">
            <v>-4301</v>
          </cell>
          <cell r="CY767">
            <v>-6281.674</v>
          </cell>
        </row>
        <row r="768">
          <cell r="CS768" t="str">
            <v>ENUKX400020</v>
          </cell>
          <cell r="CT768" t="str">
            <v>ENUK X400 020</v>
          </cell>
          <cell r="CU768" t="str">
            <v>ENUK</v>
          </cell>
          <cell r="CV768" t="str">
            <v>X400</v>
          </cell>
          <cell r="CW768" t="str">
            <v>020</v>
          </cell>
          <cell r="CX768">
            <v>330109</v>
          </cell>
          <cell r="CY768">
            <v>482129.13900000002</v>
          </cell>
        </row>
        <row r="769">
          <cell r="CS769" t="str">
            <v>ENUKX400077</v>
          </cell>
          <cell r="CT769" t="str">
            <v>ENUK X400 077</v>
          </cell>
          <cell r="CU769" t="str">
            <v>ENUK</v>
          </cell>
          <cell r="CV769" t="str">
            <v>X400</v>
          </cell>
          <cell r="CW769" t="str">
            <v>077</v>
          </cell>
          <cell r="CX769">
            <v>6231</v>
          </cell>
          <cell r="CY769">
            <v>9100.4680000000008</v>
          </cell>
        </row>
        <row r="770">
          <cell r="CS770" t="str">
            <v>ENUKX400090</v>
          </cell>
          <cell r="CT770" t="str">
            <v>ENUK X400 090</v>
          </cell>
          <cell r="CU770" t="str">
            <v>ENUK</v>
          </cell>
          <cell r="CV770" t="str">
            <v>X400</v>
          </cell>
          <cell r="CW770" t="str">
            <v>090</v>
          </cell>
          <cell r="CX770">
            <v>6231</v>
          </cell>
          <cell r="CY770">
            <v>9100.4680000000008</v>
          </cell>
        </row>
        <row r="771">
          <cell r="CS771" t="str">
            <v>ENUKX400C22</v>
          </cell>
          <cell r="CT771" t="str">
            <v>ENUK X400 C22</v>
          </cell>
          <cell r="CU771" t="str">
            <v>ENUK</v>
          </cell>
          <cell r="CV771" t="str">
            <v>X400</v>
          </cell>
          <cell r="CW771" t="str">
            <v>C22</v>
          </cell>
          <cell r="CX771">
            <v>373640</v>
          </cell>
          <cell r="CY771">
            <v>545706.81599999999</v>
          </cell>
        </row>
        <row r="772">
          <cell r="CS772" t="str">
            <v>ENUKOUM111015</v>
          </cell>
          <cell r="CT772" t="str">
            <v>ENUKOU M111 015</v>
          </cell>
          <cell r="CU772" t="str">
            <v>ENUKOU</v>
          </cell>
          <cell r="CV772" t="str">
            <v>M111</v>
          </cell>
          <cell r="CW772" t="str">
            <v>015</v>
          </cell>
          <cell r="CX772">
            <v>48697</v>
          </cell>
          <cell r="CY772">
            <v>71122.698000000004</v>
          </cell>
        </row>
        <row r="773">
          <cell r="CS773" t="str">
            <v>ENUKOUN025010</v>
          </cell>
          <cell r="CT773" t="str">
            <v>ENUKOU N025 010</v>
          </cell>
          <cell r="CU773" t="str">
            <v>ENUKOU</v>
          </cell>
          <cell r="CV773" t="str">
            <v>N025</v>
          </cell>
          <cell r="CW773" t="str">
            <v>010</v>
          </cell>
          <cell r="CX773">
            <v>-3793</v>
          </cell>
          <cell r="CY773">
            <v>-5539.7330000000002</v>
          </cell>
        </row>
        <row r="774">
          <cell r="CS774" t="str">
            <v>ENUKOUR050010</v>
          </cell>
          <cell r="CT774" t="str">
            <v>ENUKOU R050 010</v>
          </cell>
          <cell r="CU774" t="str">
            <v>ENUKOU</v>
          </cell>
          <cell r="CV774" t="str">
            <v>R050</v>
          </cell>
          <cell r="CW774" t="str">
            <v>010</v>
          </cell>
          <cell r="CX774">
            <v>-86</v>
          </cell>
          <cell r="CY774">
            <v>-125.604</v>
          </cell>
        </row>
        <row r="775">
          <cell r="CS775" t="str">
            <v>ENUKOUTA10050</v>
          </cell>
          <cell r="CT775" t="str">
            <v>ENUKOU TA10 050</v>
          </cell>
          <cell r="CU775" t="str">
            <v>ENUKOU</v>
          </cell>
          <cell r="CV775" t="str">
            <v>TA10</v>
          </cell>
          <cell r="CW775" t="str">
            <v>050</v>
          </cell>
          <cell r="CX775">
            <v>83114.001000000004</v>
          </cell>
          <cell r="CY775">
            <v>122831.598</v>
          </cell>
        </row>
        <row r="776">
          <cell r="CS776" t="str">
            <v>ENUKOUTA41050</v>
          </cell>
          <cell r="CT776" t="str">
            <v>ENUKOU TA41 050</v>
          </cell>
          <cell r="CU776" t="str">
            <v>ENUKOU</v>
          </cell>
          <cell r="CV776" t="str">
            <v>TA41</v>
          </cell>
          <cell r="CW776" t="str">
            <v>050</v>
          </cell>
          <cell r="CX776">
            <v>378806</v>
          </cell>
          <cell r="CY776">
            <v>553251.83700000006</v>
          </cell>
        </row>
        <row r="777">
          <cell r="CS777" t="str">
            <v>ENUKOUTA55050</v>
          </cell>
          <cell r="CT777" t="str">
            <v>ENUKOU TA55 050</v>
          </cell>
          <cell r="CU777" t="str">
            <v>ENUKOU</v>
          </cell>
          <cell r="CV777" t="str">
            <v>TA55</v>
          </cell>
          <cell r="CW777" t="str">
            <v>050</v>
          </cell>
          <cell r="CX777">
            <v>37942</v>
          </cell>
          <cell r="CY777">
            <v>55414.86</v>
          </cell>
        </row>
        <row r="778">
          <cell r="CS778" t="str">
            <v>ENUKOUTA57050</v>
          </cell>
          <cell r="CT778" t="str">
            <v>ENUKOU TA57 050</v>
          </cell>
          <cell r="CU778" t="str">
            <v>ENUKOU</v>
          </cell>
          <cell r="CV778" t="str">
            <v>TA57</v>
          </cell>
          <cell r="CW778" t="str">
            <v>050</v>
          </cell>
          <cell r="CX778">
            <v>13568</v>
          </cell>
          <cell r="CY778">
            <v>19816.267</v>
          </cell>
        </row>
        <row r="779">
          <cell r="CS779" t="str">
            <v>ENUKOUTA58050</v>
          </cell>
          <cell r="CT779" t="str">
            <v>ENUKOU TA58 050</v>
          </cell>
          <cell r="CU779" t="str">
            <v>ENUKOU</v>
          </cell>
          <cell r="CV779" t="str">
            <v>TA58</v>
          </cell>
          <cell r="CW779" t="str">
            <v>050</v>
          </cell>
          <cell r="CX779">
            <v>11549</v>
          </cell>
          <cell r="CY779">
            <v>16867.487000000001</v>
          </cell>
        </row>
        <row r="780">
          <cell r="CS780" t="str">
            <v>ENUKOUTA65050</v>
          </cell>
          <cell r="CT780" t="str">
            <v>ENUKOU TA65 050</v>
          </cell>
          <cell r="CU780" t="str">
            <v>ENUKOU</v>
          </cell>
          <cell r="CV780" t="str">
            <v>TA65</v>
          </cell>
          <cell r="CW780" t="str">
            <v>050</v>
          </cell>
          <cell r="CX780">
            <v>7755.9989999999998</v>
          </cell>
          <cell r="CY780">
            <v>11327.753000000001</v>
          </cell>
        </row>
        <row r="781">
          <cell r="CS781" t="str">
            <v>ENUKOUTA65C50</v>
          </cell>
          <cell r="CT781" t="str">
            <v>ENUKOU TA65 C50</v>
          </cell>
          <cell r="CU781" t="str">
            <v>ENUKOU</v>
          </cell>
          <cell r="CV781" t="str">
            <v>TA65</v>
          </cell>
          <cell r="CW781" t="str">
            <v>C50</v>
          </cell>
          <cell r="CX781">
            <v>7756.0010000000002</v>
          </cell>
          <cell r="CY781">
            <v>11327.754999999999</v>
          </cell>
        </row>
        <row r="782">
          <cell r="CS782" t="str">
            <v>ENUKOUTA77050</v>
          </cell>
          <cell r="CT782" t="str">
            <v>ENUKOU TA77 050</v>
          </cell>
          <cell r="CU782" t="str">
            <v>ENUKOU</v>
          </cell>
          <cell r="CV782" t="str">
            <v>TA77</v>
          </cell>
          <cell r="CW782" t="str">
            <v>050</v>
          </cell>
          <cell r="CX782">
            <v>6230.9989999999998</v>
          </cell>
          <cell r="CY782">
            <v>9100.4680000000008</v>
          </cell>
        </row>
        <row r="783">
          <cell r="CS783" t="str">
            <v>ENUKOUTA90050</v>
          </cell>
          <cell r="CT783" t="str">
            <v>ENUKOU TA90 050</v>
          </cell>
          <cell r="CU783" t="str">
            <v>ENUKOU</v>
          </cell>
          <cell r="CV783" t="str">
            <v>TA90</v>
          </cell>
          <cell r="CW783" t="str">
            <v>050</v>
          </cell>
          <cell r="CX783">
            <v>6230.9989999999998</v>
          </cell>
          <cell r="CY783">
            <v>9100.4680000000008</v>
          </cell>
        </row>
        <row r="784">
          <cell r="CS784" t="str">
            <v>ENUKOUTG90050</v>
          </cell>
          <cell r="CT784" t="str">
            <v>ENUKOU TG90 050</v>
          </cell>
          <cell r="CU784" t="str">
            <v>ENUKOU</v>
          </cell>
          <cell r="CV784" t="str">
            <v>TG90</v>
          </cell>
          <cell r="CW784" t="str">
            <v>050</v>
          </cell>
          <cell r="CX784">
            <v>61925</v>
          </cell>
          <cell r="CY784">
            <v>91517.032000000007</v>
          </cell>
        </row>
        <row r="785">
          <cell r="CS785" t="str">
            <v>ENUKOUTM05050</v>
          </cell>
          <cell r="CT785" t="str">
            <v>ENUKOU TM05 050</v>
          </cell>
          <cell r="CU785" t="str">
            <v>ENUKOU</v>
          </cell>
          <cell r="CV785" t="str">
            <v>TM05</v>
          </cell>
          <cell r="CW785" t="str">
            <v>050</v>
          </cell>
          <cell r="CX785">
            <v>330075</v>
          </cell>
          <cell r="CY785">
            <v>482079.48100000003</v>
          </cell>
        </row>
        <row r="786">
          <cell r="CS786" t="str">
            <v>ENUKOUTM10050</v>
          </cell>
          <cell r="CT786" t="str">
            <v>ENUKOU TM10 050</v>
          </cell>
          <cell r="CU786" t="str">
            <v>ENUKOU</v>
          </cell>
          <cell r="CV786" t="str">
            <v>TM10</v>
          </cell>
          <cell r="CW786" t="str">
            <v>050</v>
          </cell>
          <cell r="CX786">
            <v>48731</v>
          </cell>
          <cell r="CY786">
            <v>71172.356</v>
          </cell>
        </row>
        <row r="787">
          <cell r="CS787" t="str">
            <v>ENUKOUTM20050</v>
          </cell>
          <cell r="CT787" t="str">
            <v>ENUKOU TM20 050</v>
          </cell>
          <cell r="CU787" t="str">
            <v>ENUKOU</v>
          </cell>
          <cell r="CV787" t="str">
            <v>TM20</v>
          </cell>
          <cell r="CW787" t="str">
            <v>050</v>
          </cell>
          <cell r="CX787">
            <v>378806</v>
          </cell>
          <cell r="CY787">
            <v>553251.83700000006</v>
          </cell>
        </row>
        <row r="788">
          <cell r="CS788" t="str">
            <v>ENUKOUTN25050</v>
          </cell>
          <cell r="CT788" t="str">
            <v>ENUKOU TN25 050</v>
          </cell>
          <cell r="CU788" t="str">
            <v>ENUKOU</v>
          </cell>
          <cell r="CV788" t="str">
            <v>TN25</v>
          </cell>
          <cell r="CW788" t="str">
            <v>050</v>
          </cell>
          <cell r="CX788">
            <v>-3793</v>
          </cell>
          <cell r="CY788">
            <v>-5539.7340000000004</v>
          </cell>
        </row>
        <row r="789">
          <cell r="CS789" t="str">
            <v>ENUKOUTN62050</v>
          </cell>
          <cell r="CT789" t="str">
            <v>ENUKOU TN62 050</v>
          </cell>
          <cell r="CU789" t="str">
            <v>ENUKOU</v>
          </cell>
          <cell r="CV789" t="str">
            <v>TN62</v>
          </cell>
          <cell r="CW789" t="str">
            <v>050</v>
          </cell>
          <cell r="CX789">
            <v>-3162</v>
          </cell>
          <cell r="CY789">
            <v>-4618.1480000000001</v>
          </cell>
        </row>
        <row r="790">
          <cell r="CS790" t="str">
            <v>ENUKOUTR90050</v>
          </cell>
          <cell r="CT790" t="str">
            <v>ENUKOU TR90 050</v>
          </cell>
          <cell r="CU790" t="str">
            <v>ENUKOU</v>
          </cell>
          <cell r="CV790" t="str">
            <v>TR90</v>
          </cell>
          <cell r="CW790" t="str">
            <v>050</v>
          </cell>
          <cell r="CX790">
            <v>-1525</v>
          </cell>
          <cell r="CY790">
            <v>-2227.2849999999999</v>
          </cell>
        </row>
        <row r="791">
          <cell r="CS791" t="str">
            <v>ENUKOUTS42050</v>
          </cell>
          <cell r="CT791" t="str">
            <v>ENUKOU TS42 050</v>
          </cell>
          <cell r="CU791" t="str">
            <v>ENUKOU</v>
          </cell>
          <cell r="CV791" t="str">
            <v>TS42</v>
          </cell>
          <cell r="CW791" t="str">
            <v>050</v>
          </cell>
          <cell r="CX791">
            <v>-2019</v>
          </cell>
          <cell r="CY791">
            <v>-2948.78</v>
          </cell>
        </row>
        <row r="792">
          <cell r="CS792" t="str">
            <v>ENUKOUX220008</v>
          </cell>
          <cell r="CT792" t="str">
            <v>ENUKOU X220 008</v>
          </cell>
          <cell r="CU792" t="str">
            <v>ENUKOU</v>
          </cell>
          <cell r="CV792" t="str">
            <v>X220</v>
          </cell>
          <cell r="CW792" t="str">
            <v>008</v>
          </cell>
          <cell r="CX792">
            <v>158538</v>
          </cell>
          <cell r="CY792">
            <v>158538</v>
          </cell>
        </row>
        <row r="793">
          <cell r="CS793" t="str">
            <v>ENUKOUX320C02</v>
          </cell>
          <cell r="CT793" t="str">
            <v>ENUKOU X320 C02</v>
          </cell>
          <cell r="CU793" t="str">
            <v>ENUKOU</v>
          </cell>
          <cell r="CV793" t="str">
            <v>X320</v>
          </cell>
          <cell r="CW793" t="str">
            <v>C02</v>
          </cell>
          <cell r="CX793">
            <v>-20073.001</v>
          </cell>
          <cell r="CY793">
            <v>-29316.918000000001</v>
          </cell>
        </row>
        <row r="794">
          <cell r="CS794" t="str">
            <v>ENUKOUX320C05</v>
          </cell>
          <cell r="CT794" t="str">
            <v>ENUKOU X320 C05</v>
          </cell>
          <cell r="CU794" t="str">
            <v>ENUKOU</v>
          </cell>
          <cell r="CV794" t="str">
            <v>X320</v>
          </cell>
          <cell r="CW794" t="str">
            <v>C05</v>
          </cell>
          <cell r="CX794">
            <v>-4300.9989999999998</v>
          </cell>
          <cell r="CY794">
            <v>-6281.674</v>
          </cell>
        </row>
        <row r="795">
          <cell r="CS795" t="str">
            <v>ENUKOUX400020</v>
          </cell>
          <cell r="CT795" t="str">
            <v>ENUKOU X400 020</v>
          </cell>
          <cell r="CU795" t="str">
            <v>ENUKOU</v>
          </cell>
          <cell r="CV795" t="str">
            <v>X400</v>
          </cell>
          <cell r="CW795" t="str">
            <v>020</v>
          </cell>
          <cell r="CX795">
            <v>330109</v>
          </cell>
          <cell r="CY795">
            <v>482129.13900000002</v>
          </cell>
        </row>
        <row r="796">
          <cell r="CS796" t="str">
            <v>ENUKOUX400077</v>
          </cell>
          <cell r="CT796" t="str">
            <v>ENUKOU X400 077</v>
          </cell>
          <cell r="CU796" t="str">
            <v>ENUKOU</v>
          </cell>
          <cell r="CV796" t="str">
            <v>X400</v>
          </cell>
          <cell r="CW796" t="str">
            <v>077</v>
          </cell>
          <cell r="CX796">
            <v>6230.9989999999998</v>
          </cell>
          <cell r="CY796">
            <v>9100.4680000000008</v>
          </cell>
        </row>
        <row r="797">
          <cell r="CS797" t="str">
            <v>ENUKOUX400090</v>
          </cell>
          <cell r="CT797" t="str">
            <v>ENUKOU X400 090</v>
          </cell>
          <cell r="CU797" t="str">
            <v>ENUKOU</v>
          </cell>
          <cell r="CV797" t="str">
            <v>X400</v>
          </cell>
          <cell r="CW797" t="str">
            <v>090</v>
          </cell>
          <cell r="CX797">
            <v>6230.9989999999998</v>
          </cell>
          <cell r="CY797">
            <v>9100.4680000000008</v>
          </cell>
        </row>
        <row r="798">
          <cell r="CS798" t="str">
            <v>ENUKOUX400C22</v>
          </cell>
          <cell r="CT798" t="str">
            <v>ENUKOU X400 C22</v>
          </cell>
          <cell r="CU798" t="str">
            <v>ENUKOU</v>
          </cell>
          <cell r="CV798" t="str">
            <v>X400</v>
          </cell>
          <cell r="CW798" t="str">
            <v>C22</v>
          </cell>
          <cell r="CX798">
            <v>373640</v>
          </cell>
          <cell r="CY798">
            <v>545706.81599999999</v>
          </cell>
        </row>
        <row r="799">
          <cell r="CS799" t="str">
            <v>ENUSAM111015</v>
          </cell>
          <cell r="CT799" t="str">
            <v>ENUSA M111 015</v>
          </cell>
          <cell r="CU799" t="str">
            <v>ENUSA</v>
          </cell>
          <cell r="CV799" t="str">
            <v>M111</v>
          </cell>
          <cell r="CW799" t="str">
            <v>015</v>
          </cell>
          <cell r="CX799">
            <v>2681</v>
          </cell>
          <cell r="CY799">
            <v>2133.518</v>
          </cell>
        </row>
        <row r="800">
          <cell r="CS800" t="str">
            <v>ENUSAN025010</v>
          </cell>
          <cell r="CT800" t="str">
            <v>ENUSA N025 010</v>
          </cell>
          <cell r="CU800" t="str">
            <v>ENUSA</v>
          </cell>
          <cell r="CV800" t="str">
            <v>N025</v>
          </cell>
          <cell r="CW800" t="str">
            <v>010</v>
          </cell>
          <cell r="CX800">
            <v>-3401</v>
          </cell>
          <cell r="CY800">
            <v>-2706.489</v>
          </cell>
        </row>
        <row r="801">
          <cell r="CS801" t="str">
            <v>ENUSATA10050</v>
          </cell>
          <cell r="CT801" t="str">
            <v>ENUSA TA10 050</v>
          </cell>
          <cell r="CU801" t="str">
            <v>ENUSA</v>
          </cell>
          <cell r="CV801" t="str">
            <v>TA10</v>
          </cell>
          <cell r="CW801" t="str">
            <v>050</v>
          </cell>
          <cell r="CX801">
            <v>32667</v>
          </cell>
          <cell r="CY801">
            <v>27170.425999999999</v>
          </cell>
        </row>
        <row r="802">
          <cell r="CS802" t="str">
            <v>ENUSATA41050</v>
          </cell>
          <cell r="CT802" t="str">
            <v>ENUSA TA41 050</v>
          </cell>
          <cell r="CU802" t="str">
            <v>ENUSA</v>
          </cell>
          <cell r="CV802" t="str">
            <v>TA41</v>
          </cell>
          <cell r="CW802" t="str">
            <v>050</v>
          </cell>
          <cell r="CX802">
            <v>293341</v>
          </cell>
          <cell r="CY802">
            <v>233438.378</v>
          </cell>
        </row>
        <row r="803">
          <cell r="CS803" t="str">
            <v>ENUSATA55050</v>
          </cell>
          <cell r="CT803" t="str">
            <v>ENUSA TA55 050</v>
          </cell>
          <cell r="CU803" t="str">
            <v>ENUSA</v>
          </cell>
          <cell r="CV803" t="str">
            <v>TA55</v>
          </cell>
          <cell r="CW803" t="str">
            <v>050</v>
          </cell>
          <cell r="CX803">
            <v>44296</v>
          </cell>
          <cell r="CY803">
            <v>35250.394999999997</v>
          </cell>
        </row>
        <row r="804">
          <cell r="CS804" t="str">
            <v>ENUSATA57050</v>
          </cell>
          <cell r="CT804" t="str">
            <v>ENUSA TA57 050</v>
          </cell>
          <cell r="CU804" t="str">
            <v>ENUSA</v>
          </cell>
          <cell r="CV804" t="str">
            <v>TA57</v>
          </cell>
          <cell r="CW804" t="str">
            <v>050</v>
          </cell>
          <cell r="CX804">
            <v>26142</v>
          </cell>
          <cell r="CY804">
            <v>20803.59</v>
          </cell>
        </row>
        <row r="805">
          <cell r="CS805" t="str">
            <v>ENUSATA58050</v>
          </cell>
          <cell r="CT805" t="str">
            <v>ENUSA TA58 050</v>
          </cell>
          <cell r="CU805" t="str">
            <v>ENUSA</v>
          </cell>
          <cell r="CV805" t="str">
            <v>TA58</v>
          </cell>
          <cell r="CW805" t="str">
            <v>050</v>
          </cell>
          <cell r="CX805">
            <v>26095</v>
          </cell>
          <cell r="CY805">
            <v>20766.187999999998</v>
          </cell>
        </row>
        <row r="806">
          <cell r="CS806" t="str">
            <v>ENUSATA65050</v>
          </cell>
          <cell r="CT806" t="str">
            <v>ENUSA TA65 050</v>
          </cell>
          <cell r="CU806" t="str">
            <v>ENUSA</v>
          </cell>
          <cell r="CV806" t="str">
            <v>TA65</v>
          </cell>
          <cell r="CW806" t="str">
            <v>050</v>
          </cell>
          <cell r="CX806">
            <v>22694</v>
          </cell>
          <cell r="CY806">
            <v>18059.7</v>
          </cell>
        </row>
        <row r="807">
          <cell r="CS807" t="str">
            <v>ENUSATA65C50</v>
          </cell>
          <cell r="CT807" t="str">
            <v>ENUSA TA65 C50</v>
          </cell>
          <cell r="CU807" t="str">
            <v>ENUSA</v>
          </cell>
          <cell r="CV807" t="str">
            <v>TA65</v>
          </cell>
          <cell r="CW807" t="str">
            <v>C50</v>
          </cell>
          <cell r="CX807">
            <v>22694</v>
          </cell>
          <cell r="CY807">
            <v>18059.696</v>
          </cell>
        </row>
        <row r="808">
          <cell r="CS808" t="str">
            <v>ENUSATA77050</v>
          </cell>
          <cell r="CT808" t="str">
            <v>ENUSA TA77 050</v>
          </cell>
          <cell r="CU808" t="str">
            <v>ENUSA</v>
          </cell>
          <cell r="CV808" t="str">
            <v>TA77</v>
          </cell>
          <cell r="CW808" t="str">
            <v>050</v>
          </cell>
          <cell r="CX808">
            <v>22747</v>
          </cell>
          <cell r="CY808">
            <v>18101.878000000001</v>
          </cell>
        </row>
        <row r="809">
          <cell r="CS809" t="str">
            <v>ENUSATA90050</v>
          </cell>
          <cell r="CT809" t="str">
            <v>ENUSA TA90 050</v>
          </cell>
          <cell r="CU809" t="str">
            <v>ENUSA</v>
          </cell>
          <cell r="CV809" t="str">
            <v>TA90</v>
          </cell>
          <cell r="CW809" t="str">
            <v>050</v>
          </cell>
          <cell r="CX809">
            <v>22197</v>
          </cell>
          <cell r="CY809">
            <v>17664.191999999999</v>
          </cell>
        </row>
        <row r="810">
          <cell r="CS810" t="str">
            <v>ENUSATG90050</v>
          </cell>
          <cell r="CT810" t="str">
            <v>ENUSA TG90 050</v>
          </cell>
          <cell r="CU810" t="str">
            <v>ENUSA</v>
          </cell>
          <cell r="CV810" t="str">
            <v>TG90</v>
          </cell>
          <cell r="CW810" t="str">
            <v>050</v>
          </cell>
          <cell r="CX810">
            <v>5218</v>
          </cell>
          <cell r="CY810">
            <v>4340.0150000000003</v>
          </cell>
        </row>
        <row r="811">
          <cell r="CS811" t="str">
            <v>ENUSATM05050</v>
          </cell>
          <cell r="CT811" t="str">
            <v>ENUSA TM05 050</v>
          </cell>
          <cell r="CU811" t="str">
            <v>ENUSA</v>
          </cell>
          <cell r="CV811" t="str">
            <v>TM05</v>
          </cell>
          <cell r="CW811" t="str">
            <v>050</v>
          </cell>
          <cell r="CX811">
            <v>290660</v>
          </cell>
          <cell r="CY811">
            <v>231304.86</v>
          </cell>
        </row>
        <row r="812">
          <cell r="CS812" t="str">
            <v>ENUSATM10050</v>
          </cell>
          <cell r="CT812" t="str">
            <v>ENUSA TM10 050</v>
          </cell>
          <cell r="CU812" t="str">
            <v>ENUSA</v>
          </cell>
          <cell r="CV812" t="str">
            <v>TM10</v>
          </cell>
          <cell r="CW812" t="str">
            <v>050</v>
          </cell>
          <cell r="CX812">
            <v>2681</v>
          </cell>
          <cell r="CY812">
            <v>2133.518</v>
          </cell>
        </row>
        <row r="813">
          <cell r="CS813" t="str">
            <v>ENUSATM20050</v>
          </cell>
          <cell r="CT813" t="str">
            <v>ENUSA TM20 050</v>
          </cell>
          <cell r="CU813" t="str">
            <v>ENUSA</v>
          </cell>
          <cell r="CV813" t="str">
            <v>TM20</v>
          </cell>
          <cell r="CW813" t="str">
            <v>050</v>
          </cell>
          <cell r="CX813">
            <v>293341</v>
          </cell>
          <cell r="CY813">
            <v>233438.378</v>
          </cell>
        </row>
        <row r="814">
          <cell r="CS814" t="str">
            <v>ENUSATN25050</v>
          </cell>
          <cell r="CT814" t="str">
            <v>ENUSA TN25 050</v>
          </cell>
          <cell r="CU814" t="str">
            <v>ENUSA</v>
          </cell>
          <cell r="CV814" t="str">
            <v>TN25</v>
          </cell>
          <cell r="CW814" t="str">
            <v>050</v>
          </cell>
          <cell r="CX814">
            <v>-3401</v>
          </cell>
          <cell r="CY814">
            <v>-2706.4879999999998</v>
          </cell>
        </row>
        <row r="815">
          <cell r="CS815" t="str">
            <v>ENUSATN62050</v>
          </cell>
          <cell r="CT815" t="str">
            <v>ENUSA TN62 050</v>
          </cell>
          <cell r="CU815" t="str">
            <v>ENUSA</v>
          </cell>
          <cell r="CV815" t="str">
            <v>TN62</v>
          </cell>
          <cell r="CW815" t="str">
            <v>050</v>
          </cell>
          <cell r="CX815">
            <v>-1775</v>
          </cell>
          <cell r="CY815">
            <v>-1412.5309999999999</v>
          </cell>
        </row>
        <row r="816">
          <cell r="CS816" t="str">
            <v>ENUSATR90050</v>
          </cell>
          <cell r="CT816" t="str">
            <v>ENUSA TR90 050</v>
          </cell>
          <cell r="CU816" t="str">
            <v>ENUSA</v>
          </cell>
          <cell r="CV816" t="str">
            <v>TR90</v>
          </cell>
          <cell r="CW816" t="str">
            <v>050</v>
          </cell>
          <cell r="CX816">
            <v>53</v>
          </cell>
          <cell r="CY816">
            <v>42.177999999999997</v>
          </cell>
        </row>
        <row r="817">
          <cell r="CS817" t="str">
            <v>ENUSATS42050</v>
          </cell>
          <cell r="CT817" t="str">
            <v>ENUSA TS42 050</v>
          </cell>
          <cell r="CU817" t="str">
            <v>ENUSA</v>
          </cell>
          <cell r="CV817" t="str">
            <v>TS42</v>
          </cell>
          <cell r="CW817" t="str">
            <v>050</v>
          </cell>
          <cell r="CX817">
            <v>-47</v>
          </cell>
          <cell r="CY817">
            <v>-37.402000000000001</v>
          </cell>
        </row>
        <row r="818">
          <cell r="CS818" t="str">
            <v>ENUSATS86050</v>
          </cell>
          <cell r="CT818" t="str">
            <v>ENUSA TS86 050</v>
          </cell>
          <cell r="CU818" t="str">
            <v>ENUSA</v>
          </cell>
          <cell r="CV818" t="str">
            <v>TS86</v>
          </cell>
          <cell r="CW818" t="str">
            <v>050</v>
          </cell>
          <cell r="CX818">
            <v>-550</v>
          </cell>
          <cell r="CY818">
            <v>-437.68599999999998</v>
          </cell>
        </row>
        <row r="819">
          <cell r="CS819" t="str">
            <v>ENUSAX220008</v>
          </cell>
          <cell r="CT819" t="str">
            <v>ENUSA X220 008</v>
          </cell>
          <cell r="CU819" t="str">
            <v>ENUSA</v>
          </cell>
          <cell r="CV819" t="str">
            <v>X220</v>
          </cell>
          <cell r="CW819" t="str">
            <v>008</v>
          </cell>
          <cell r="CX819">
            <v>61739.877</v>
          </cell>
          <cell r="CY819">
            <v>61739.877</v>
          </cell>
        </row>
        <row r="820">
          <cell r="CS820" t="str">
            <v>ENUSAX320C02</v>
          </cell>
          <cell r="CT820" t="str">
            <v>ENUSA X320 C02</v>
          </cell>
          <cell r="CU820" t="str">
            <v>ENUSA</v>
          </cell>
          <cell r="CV820" t="str">
            <v>X320</v>
          </cell>
          <cell r="CW820" t="str">
            <v>C02</v>
          </cell>
          <cell r="CX820">
            <v>-16567</v>
          </cell>
          <cell r="CY820">
            <v>-13183.885</v>
          </cell>
        </row>
        <row r="821">
          <cell r="CS821" t="str">
            <v>ENUSAX320C05</v>
          </cell>
          <cell r="CT821" t="str">
            <v>ENUSA X320 C05</v>
          </cell>
          <cell r="CU821" t="str">
            <v>ENUSA</v>
          </cell>
          <cell r="CV821" t="str">
            <v>X320</v>
          </cell>
          <cell r="CW821" t="str">
            <v>C05</v>
          </cell>
          <cell r="CX821">
            <v>-1587</v>
          </cell>
          <cell r="CY821">
            <v>-1262.923</v>
          </cell>
        </row>
        <row r="822">
          <cell r="CS822" t="str">
            <v>ENUSAX400020</v>
          </cell>
          <cell r="CT822" t="str">
            <v>ENUSA X400 020</v>
          </cell>
          <cell r="CU822" t="str">
            <v>ENUSA</v>
          </cell>
          <cell r="CV822" t="str">
            <v>X400</v>
          </cell>
          <cell r="CW822" t="str">
            <v>020</v>
          </cell>
          <cell r="CX822">
            <v>290660</v>
          </cell>
          <cell r="CY822">
            <v>231304.86</v>
          </cell>
        </row>
        <row r="823">
          <cell r="CS823" t="str">
            <v>ENUSAX400077</v>
          </cell>
          <cell r="CT823" t="str">
            <v>ENUSA X400 077</v>
          </cell>
          <cell r="CU823" t="str">
            <v>ENUSA</v>
          </cell>
          <cell r="CV823" t="str">
            <v>X400</v>
          </cell>
          <cell r="CW823" t="str">
            <v>077</v>
          </cell>
          <cell r="CX823">
            <v>22747</v>
          </cell>
          <cell r="CY823">
            <v>18101.878000000001</v>
          </cell>
        </row>
        <row r="824">
          <cell r="CS824" t="str">
            <v>ENUSAX400090</v>
          </cell>
          <cell r="CT824" t="str">
            <v>ENUSA X400 090</v>
          </cell>
          <cell r="CU824" t="str">
            <v>ENUSA</v>
          </cell>
          <cell r="CV824" t="str">
            <v>X400</v>
          </cell>
          <cell r="CW824" t="str">
            <v>090</v>
          </cell>
          <cell r="CX824">
            <v>22197</v>
          </cell>
          <cell r="CY824">
            <v>17664.191999999999</v>
          </cell>
        </row>
        <row r="825">
          <cell r="CS825" t="str">
            <v>ENUSAX400C22</v>
          </cell>
          <cell r="CT825" t="str">
            <v>ENUSA X400 C22</v>
          </cell>
          <cell r="CU825" t="str">
            <v>ENUSA</v>
          </cell>
          <cell r="CV825" t="str">
            <v>X400</v>
          </cell>
          <cell r="CW825" t="str">
            <v>C22</v>
          </cell>
          <cell r="CX825">
            <v>290660</v>
          </cell>
          <cell r="CY825">
            <v>231304.86</v>
          </cell>
        </row>
        <row r="826">
          <cell r="CS826" t="str">
            <v>ENUSAOUM111015</v>
          </cell>
          <cell r="CT826" t="str">
            <v>ENUSAOU M111 015</v>
          </cell>
          <cell r="CU826" t="str">
            <v>ENUSAOU</v>
          </cell>
          <cell r="CV826" t="str">
            <v>M111</v>
          </cell>
          <cell r="CW826" t="str">
            <v>015</v>
          </cell>
          <cell r="CX826">
            <v>2681</v>
          </cell>
          <cell r="CY826">
            <v>2133.518</v>
          </cell>
        </row>
        <row r="827">
          <cell r="CS827" t="str">
            <v>ENUSAOUN025010</v>
          </cell>
          <cell r="CT827" t="str">
            <v>ENUSAOU N025 010</v>
          </cell>
          <cell r="CU827" t="str">
            <v>ENUSAOU</v>
          </cell>
          <cell r="CV827" t="str">
            <v>N025</v>
          </cell>
          <cell r="CW827" t="str">
            <v>010</v>
          </cell>
          <cell r="CX827">
            <v>-3401</v>
          </cell>
          <cell r="CY827">
            <v>-2706.489</v>
          </cell>
        </row>
        <row r="828">
          <cell r="CS828" t="str">
            <v>ENUSAOUTA10050</v>
          </cell>
          <cell r="CT828" t="str">
            <v>ENUSAOU TA10 050</v>
          </cell>
          <cell r="CU828" t="str">
            <v>ENUSAOU</v>
          </cell>
          <cell r="CV828" t="str">
            <v>TA10</v>
          </cell>
          <cell r="CW828" t="str">
            <v>050</v>
          </cell>
          <cell r="CX828">
            <v>-4374</v>
          </cell>
          <cell r="CY828">
            <v>-3638.0239999999999</v>
          </cell>
        </row>
        <row r="829">
          <cell r="CS829" t="str">
            <v>ENUSAOUTA41050</v>
          </cell>
          <cell r="CT829" t="str">
            <v>ENUSAOU TA41 050</v>
          </cell>
          <cell r="CU829" t="str">
            <v>ENUSAOU</v>
          </cell>
          <cell r="CV829" t="str">
            <v>TA41</v>
          </cell>
          <cell r="CW829" t="str">
            <v>050</v>
          </cell>
          <cell r="CX829">
            <v>301925</v>
          </cell>
          <cell r="CY829">
            <v>240269.45499999999</v>
          </cell>
        </row>
        <row r="830">
          <cell r="CS830" t="str">
            <v>ENUSAOUTA55050</v>
          </cell>
          <cell r="CT830" t="str">
            <v>ENUSAOU TA55 050</v>
          </cell>
          <cell r="CU830" t="str">
            <v>ENUSAOU</v>
          </cell>
          <cell r="CV830" t="str">
            <v>TA55</v>
          </cell>
          <cell r="CW830" t="str">
            <v>050</v>
          </cell>
          <cell r="CX830">
            <v>45885</v>
          </cell>
          <cell r="CY830">
            <v>36514.908000000003</v>
          </cell>
        </row>
        <row r="831">
          <cell r="CS831" t="str">
            <v>ENUSAOUTA57050</v>
          </cell>
          <cell r="CT831" t="str">
            <v>ENUSAOU TA57 050</v>
          </cell>
          <cell r="CU831" t="str">
            <v>ENUSAOU</v>
          </cell>
          <cell r="CV831" t="str">
            <v>TA57</v>
          </cell>
          <cell r="CW831" t="str">
            <v>050</v>
          </cell>
          <cell r="CX831">
            <v>27215</v>
          </cell>
          <cell r="CY831">
            <v>21657.474999999999</v>
          </cell>
        </row>
        <row r="832">
          <cell r="CS832" t="str">
            <v>ENUSAOUTA58050</v>
          </cell>
          <cell r="CT832" t="str">
            <v>ENUSAOU TA58 050</v>
          </cell>
          <cell r="CU832" t="str">
            <v>ENUSAOU</v>
          </cell>
          <cell r="CV832" t="str">
            <v>TA58</v>
          </cell>
          <cell r="CW832" t="str">
            <v>050</v>
          </cell>
          <cell r="CX832">
            <v>27168</v>
          </cell>
          <cell r="CY832">
            <v>21620.073</v>
          </cell>
        </row>
        <row r="833">
          <cell r="CS833" t="str">
            <v>ENUSAOUTA65050</v>
          </cell>
          <cell r="CT833" t="str">
            <v>ENUSAOU TA65 050</v>
          </cell>
          <cell r="CU833" t="str">
            <v>ENUSAOU</v>
          </cell>
          <cell r="CV833" t="str">
            <v>TA65</v>
          </cell>
          <cell r="CW833" t="str">
            <v>050</v>
          </cell>
          <cell r="CX833">
            <v>23767</v>
          </cell>
          <cell r="CY833">
            <v>18913.584999999999</v>
          </cell>
        </row>
        <row r="834">
          <cell r="CS834" t="str">
            <v>ENUSAOUTA65C50</v>
          </cell>
          <cell r="CT834" t="str">
            <v>ENUSAOU TA65 C50</v>
          </cell>
          <cell r="CU834" t="str">
            <v>ENUSAOU</v>
          </cell>
          <cell r="CV834" t="str">
            <v>TA65</v>
          </cell>
          <cell r="CW834" t="str">
            <v>C50</v>
          </cell>
          <cell r="CX834">
            <v>23767</v>
          </cell>
          <cell r="CY834">
            <v>18913.580999999998</v>
          </cell>
        </row>
        <row r="835">
          <cell r="CS835" t="str">
            <v>ENUSAOUTA77050</v>
          </cell>
          <cell r="CT835" t="str">
            <v>ENUSAOU TA77 050</v>
          </cell>
          <cell r="CU835" t="str">
            <v>ENUSAOU</v>
          </cell>
          <cell r="CV835" t="str">
            <v>TA77</v>
          </cell>
          <cell r="CW835" t="str">
            <v>050</v>
          </cell>
          <cell r="CX835">
            <v>23820</v>
          </cell>
          <cell r="CY835">
            <v>18955.762999999999</v>
          </cell>
        </row>
        <row r="836">
          <cell r="CS836" t="str">
            <v>ENUSAOUTA90050</v>
          </cell>
          <cell r="CT836" t="str">
            <v>ENUSAOU TA90 050</v>
          </cell>
          <cell r="CU836" t="str">
            <v>ENUSAOU</v>
          </cell>
          <cell r="CV836" t="str">
            <v>TA90</v>
          </cell>
          <cell r="CW836" t="str">
            <v>050</v>
          </cell>
          <cell r="CX836">
            <v>23270</v>
          </cell>
          <cell r="CY836">
            <v>18518.077000000001</v>
          </cell>
        </row>
        <row r="837">
          <cell r="CS837" t="str">
            <v>ENUSAOUTG90050</v>
          </cell>
          <cell r="CT837" t="str">
            <v>ENUSAOU TG90 050</v>
          </cell>
          <cell r="CU837" t="str">
            <v>ENUSAOU</v>
          </cell>
          <cell r="CV837" t="str">
            <v>TG90</v>
          </cell>
          <cell r="CW837" t="str">
            <v>050</v>
          </cell>
          <cell r="CX837">
            <v>-39496</v>
          </cell>
          <cell r="CY837">
            <v>-32850.370000000003</v>
          </cell>
        </row>
        <row r="838">
          <cell r="CS838" t="str">
            <v>ENUSAOUTM05050</v>
          </cell>
          <cell r="CT838" t="str">
            <v>ENUSAOU TM05 050</v>
          </cell>
          <cell r="CU838" t="str">
            <v>ENUSAOU</v>
          </cell>
          <cell r="CV838" t="str">
            <v>TM05</v>
          </cell>
          <cell r="CW838" t="str">
            <v>050</v>
          </cell>
          <cell r="CX838">
            <v>299244</v>
          </cell>
          <cell r="CY838">
            <v>238135.93700000001</v>
          </cell>
        </row>
        <row r="839">
          <cell r="CS839" t="str">
            <v>ENUSAOUTM10050</v>
          </cell>
          <cell r="CT839" t="str">
            <v>ENUSAOU TM10 050</v>
          </cell>
          <cell r="CU839" t="str">
            <v>ENUSAOU</v>
          </cell>
          <cell r="CV839" t="str">
            <v>TM10</v>
          </cell>
          <cell r="CW839" t="str">
            <v>050</v>
          </cell>
          <cell r="CX839">
            <v>2681</v>
          </cell>
          <cell r="CY839">
            <v>2133.518</v>
          </cell>
        </row>
        <row r="840">
          <cell r="CS840" t="str">
            <v>ENUSAOUTM20050</v>
          </cell>
          <cell r="CT840" t="str">
            <v>ENUSAOU TM20 050</v>
          </cell>
          <cell r="CU840" t="str">
            <v>ENUSAOU</v>
          </cell>
          <cell r="CV840" t="str">
            <v>TM20</v>
          </cell>
          <cell r="CW840" t="str">
            <v>050</v>
          </cell>
          <cell r="CX840">
            <v>301925</v>
          </cell>
          <cell r="CY840">
            <v>240269.45499999999</v>
          </cell>
        </row>
        <row r="841">
          <cell r="CS841" t="str">
            <v>ENUSAOUTN25050</v>
          </cell>
          <cell r="CT841" t="str">
            <v>ENUSAOU TN25 050</v>
          </cell>
          <cell r="CU841" t="str">
            <v>ENUSAOU</v>
          </cell>
          <cell r="CV841" t="str">
            <v>TN25</v>
          </cell>
          <cell r="CW841" t="str">
            <v>050</v>
          </cell>
          <cell r="CX841">
            <v>-3401</v>
          </cell>
          <cell r="CY841">
            <v>-2706.4879999999998</v>
          </cell>
        </row>
        <row r="842">
          <cell r="CS842" t="str">
            <v>ENUSAOUTN62050</v>
          </cell>
          <cell r="CT842" t="str">
            <v>ENUSAOU TN62 050</v>
          </cell>
          <cell r="CU842" t="str">
            <v>ENUSAOU</v>
          </cell>
          <cell r="CV842" t="str">
            <v>TN62</v>
          </cell>
          <cell r="CW842" t="str">
            <v>050</v>
          </cell>
          <cell r="CX842">
            <v>-1775</v>
          </cell>
          <cell r="CY842">
            <v>-1412.5309999999999</v>
          </cell>
        </row>
        <row r="843">
          <cell r="CS843" t="str">
            <v>ENUSAOUTR90050</v>
          </cell>
          <cell r="CT843" t="str">
            <v>ENUSAOU TR90 050</v>
          </cell>
          <cell r="CU843" t="str">
            <v>ENUSAOU</v>
          </cell>
          <cell r="CV843" t="str">
            <v>TR90</v>
          </cell>
          <cell r="CW843" t="str">
            <v>050</v>
          </cell>
          <cell r="CX843">
            <v>53</v>
          </cell>
          <cell r="CY843">
            <v>42.177999999999997</v>
          </cell>
        </row>
        <row r="844">
          <cell r="CS844" t="str">
            <v>ENUSAOUTS42050</v>
          </cell>
          <cell r="CT844" t="str">
            <v>ENUSAOU TS42 050</v>
          </cell>
          <cell r="CU844" t="str">
            <v>ENUSAOU</v>
          </cell>
          <cell r="CV844" t="str">
            <v>TS42</v>
          </cell>
          <cell r="CW844" t="str">
            <v>050</v>
          </cell>
          <cell r="CX844">
            <v>-47</v>
          </cell>
          <cell r="CY844">
            <v>-37.402000000000001</v>
          </cell>
        </row>
        <row r="845">
          <cell r="CS845" t="str">
            <v>ENUSAOUTS86050</v>
          </cell>
          <cell r="CT845" t="str">
            <v>ENUSAOU TS86 050</v>
          </cell>
          <cell r="CU845" t="str">
            <v>ENUSAOU</v>
          </cell>
          <cell r="CV845" t="str">
            <v>TS86</v>
          </cell>
          <cell r="CW845" t="str">
            <v>050</v>
          </cell>
          <cell r="CX845">
            <v>-550</v>
          </cell>
          <cell r="CY845">
            <v>-437.68599999999998</v>
          </cell>
        </row>
        <row r="846">
          <cell r="CS846" t="str">
            <v>ENUSAOUX220008</v>
          </cell>
          <cell r="CT846" t="str">
            <v>ENUSAOU X220 008</v>
          </cell>
          <cell r="CU846" t="str">
            <v>ENUSAOU</v>
          </cell>
          <cell r="CV846" t="str">
            <v>X220</v>
          </cell>
          <cell r="CW846" t="str">
            <v>008</v>
          </cell>
          <cell r="CX846">
            <v>61739.877</v>
          </cell>
          <cell r="CY846">
            <v>61739.877</v>
          </cell>
        </row>
        <row r="847">
          <cell r="CS847" t="str">
            <v>ENUSAOUX320C02</v>
          </cell>
          <cell r="CT847" t="str">
            <v>ENUSAOU X320 C02</v>
          </cell>
          <cell r="CU847" t="str">
            <v>ENUSAOU</v>
          </cell>
          <cell r="CV847" t="str">
            <v>X320</v>
          </cell>
          <cell r="CW847" t="str">
            <v>C02</v>
          </cell>
          <cell r="CX847">
            <v>-17083</v>
          </cell>
          <cell r="CY847">
            <v>-13594.513000000001</v>
          </cell>
        </row>
        <row r="848">
          <cell r="CS848" t="str">
            <v>ENUSAOUX320C05</v>
          </cell>
          <cell r="CT848" t="str">
            <v>ENUSAOU X320 C05</v>
          </cell>
          <cell r="CU848" t="str">
            <v>ENUSAOU</v>
          </cell>
          <cell r="CV848" t="str">
            <v>X320</v>
          </cell>
          <cell r="CW848" t="str">
            <v>C05</v>
          </cell>
          <cell r="CX848">
            <v>-1587</v>
          </cell>
          <cell r="CY848">
            <v>-1262.923</v>
          </cell>
        </row>
        <row r="849">
          <cell r="CS849" t="str">
            <v>ENUSAOUX400020</v>
          </cell>
          <cell r="CT849" t="str">
            <v>ENUSAOU X400 020</v>
          </cell>
          <cell r="CU849" t="str">
            <v>ENUSAOU</v>
          </cell>
          <cell r="CV849" t="str">
            <v>X400</v>
          </cell>
          <cell r="CW849" t="str">
            <v>020</v>
          </cell>
          <cell r="CX849">
            <v>299244</v>
          </cell>
          <cell r="CY849">
            <v>238135.93700000001</v>
          </cell>
        </row>
        <row r="850">
          <cell r="CS850" t="str">
            <v>ENUSAOUX400077</v>
          </cell>
          <cell r="CT850" t="str">
            <v>ENUSAOU X400 077</v>
          </cell>
          <cell r="CU850" t="str">
            <v>ENUSAOU</v>
          </cell>
          <cell r="CV850" t="str">
            <v>X400</v>
          </cell>
          <cell r="CW850" t="str">
            <v>077</v>
          </cell>
          <cell r="CX850">
            <v>23820</v>
          </cell>
          <cell r="CY850">
            <v>18955.762999999999</v>
          </cell>
        </row>
        <row r="851">
          <cell r="CS851" t="str">
            <v>ENUSAOUX400090</v>
          </cell>
          <cell r="CT851" t="str">
            <v>ENUSAOU X400 090</v>
          </cell>
          <cell r="CU851" t="str">
            <v>ENUSAOU</v>
          </cell>
          <cell r="CV851" t="str">
            <v>X400</v>
          </cell>
          <cell r="CW851" t="str">
            <v>090</v>
          </cell>
          <cell r="CX851">
            <v>23270</v>
          </cell>
          <cell r="CY851">
            <v>18518.077000000001</v>
          </cell>
        </row>
        <row r="852">
          <cell r="CS852" t="str">
            <v>ENUSAOUX400C22</v>
          </cell>
          <cell r="CT852" t="str">
            <v>ENUSAOU X400 C22</v>
          </cell>
          <cell r="CU852" t="str">
            <v>ENUSAOU</v>
          </cell>
          <cell r="CV852" t="str">
            <v>X400</v>
          </cell>
          <cell r="CW852" t="str">
            <v>C22</v>
          </cell>
          <cell r="CX852">
            <v>299244</v>
          </cell>
          <cell r="CY852">
            <v>238135.93700000001</v>
          </cell>
        </row>
        <row r="853">
          <cell r="CS853" t="str">
            <v>ENVARM111015</v>
          </cell>
          <cell r="CT853" t="str">
            <v>ENVAR M111 015</v>
          </cell>
          <cell r="CU853" t="str">
            <v>ENVAR</v>
          </cell>
          <cell r="CV853" t="str">
            <v>M111</v>
          </cell>
          <cell r="CW853" t="str">
            <v>015</v>
          </cell>
          <cell r="CX853">
            <v>1E-3</v>
          </cell>
          <cell r="CY853">
            <v>1E-3</v>
          </cell>
        </row>
        <row r="854">
          <cell r="CS854" t="str">
            <v>ENVARN025010</v>
          </cell>
          <cell r="CT854" t="str">
            <v>ENVAR N025 010</v>
          </cell>
          <cell r="CU854" t="str">
            <v>ENVAR</v>
          </cell>
          <cell r="CV854" t="str">
            <v>N025</v>
          </cell>
          <cell r="CW854" t="str">
            <v>010</v>
          </cell>
          <cell r="CX854">
            <v>-2174.0830000000001</v>
          </cell>
          <cell r="CY854">
            <v>-2174.0830000000001</v>
          </cell>
        </row>
        <row r="855">
          <cell r="CS855" t="str">
            <v>ENVARR050010</v>
          </cell>
          <cell r="CT855" t="str">
            <v>ENVAR R050 010</v>
          </cell>
          <cell r="CU855" t="str">
            <v>ENVAR</v>
          </cell>
          <cell r="CV855" t="str">
            <v>R050</v>
          </cell>
          <cell r="CW855" t="str">
            <v>010</v>
          </cell>
          <cell r="CX855">
            <v>1708.83</v>
          </cell>
          <cell r="CY855">
            <v>1708.83</v>
          </cell>
        </row>
        <row r="856">
          <cell r="CS856" t="str">
            <v>ENVARTA10050</v>
          </cell>
          <cell r="CT856" t="str">
            <v>ENVAR TA10 050</v>
          </cell>
          <cell r="CU856" t="str">
            <v>ENVAR</v>
          </cell>
          <cell r="CV856" t="str">
            <v>TA10</v>
          </cell>
          <cell r="CW856" t="str">
            <v>050</v>
          </cell>
          <cell r="CX856">
            <v>10389.89</v>
          </cell>
          <cell r="CY856">
            <v>10389.89</v>
          </cell>
        </row>
        <row r="857">
          <cell r="CS857" t="str">
            <v>ENVARTA41050</v>
          </cell>
          <cell r="CT857" t="str">
            <v>ENVAR TA41 050</v>
          </cell>
          <cell r="CU857" t="str">
            <v>ENVAR</v>
          </cell>
          <cell r="CV857" t="str">
            <v>TA41</v>
          </cell>
          <cell r="CW857" t="str">
            <v>050</v>
          </cell>
          <cell r="CX857">
            <v>1711.2180000000001</v>
          </cell>
          <cell r="CY857">
            <v>1711.2180000000001</v>
          </cell>
        </row>
        <row r="858">
          <cell r="CS858" t="str">
            <v>ENVARTA55050</v>
          </cell>
          <cell r="CT858" t="str">
            <v>ENVAR TA55 050</v>
          </cell>
          <cell r="CU858" t="str">
            <v>ENVAR</v>
          </cell>
          <cell r="CV858" t="str">
            <v>TA55</v>
          </cell>
          <cell r="CW858" t="str">
            <v>050</v>
          </cell>
          <cell r="CX858">
            <v>-3387.8049999999998</v>
          </cell>
          <cell r="CY858">
            <v>-3387.8049999999998</v>
          </cell>
        </row>
        <row r="859">
          <cell r="CS859" t="str">
            <v>ENVARTA57050</v>
          </cell>
          <cell r="CT859" t="str">
            <v>ENVAR TA57 050</v>
          </cell>
          <cell r="CU859" t="str">
            <v>ENVAR</v>
          </cell>
          <cell r="CV859" t="str">
            <v>TA57</v>
          </cell>
          <cell r="CW859" t="str">
            <v>050</v>
          </cell>
          <cell r="CX859">
            <v>-24126.548999999999</v>
          </cell>
          <cell r="CY859">
            <v>-24126.548999999999</v>
          </cell>
        </row>
        <row r="860">
          <cell r="CS860" t="str">
            <v>ENVARTA58050</v>
          </cell>
          <cell r="CT860" t="str">
            <v>ENVAR TA58 050</v>
          </cell>
          <cell r="CU860" t="str">
            <v>ENVAR</v>
          </cell>
          <cell r="CV860" t="str">
            <v>TA58</v>
          </cell>
          <cell r="CW860" t="str">
            <v>050</v>
          </cell>
          <cell r="CX860">
            <v>-26028.548999999999</v>
          </cell>
          <cell r="CY860">
            <v>-26028.548999999999</v>
          </cell>
        </row>
        <row r="861">
          <cell r="CS861" t="str">
            <v>ENVARTA65050</v>
          </cell>
          <cell r="CT861" t="str">
            <v>ENVAR TA65 050</v>
          </cell>
          <cell r="CU861" t="str">
            <v>ENVAR</v>
          </cell>
          <cell r="CV861" t="str">
            <v>TA65</v>
          </cell>
          <cell r="CW861" t="str">
            <v>050</v>
          </cell>
          <cell r="CX861">
            <v>-28202.632000000001</v>
          </cell>
          <cell r="CY861">
            <v>-28202.632000000001</v>
          </cell>
        </row>
        <row r="862">
          <cell r="CS862" t="str">
            <v>ENVARTA65C50</v>
          </cell>
          <cell r="CT862" t="str">
            <v>ENVAR TA65 C50</v>
          </cell>
          <cell r="CU862" t="str">
            <v>ENVAR</v>
          </cell>
          <cell r="CV862" t="str">
            <v>TA65</v>
          </cell>
          <cell r="CW862" t="str">
            <v>C50</v>
          </cell>
          <cell r="CX862">
            <v>-28202.632000000001</v>
          </cell>
          <cell r="CY862">
            <v>-28202.632000000001</v>
          </cell>
        </row>
        <row r="863">
          <cell r="CS863" t="str">
            <v>ENVARTA77050</v>
          </cell>
          <cell r="CT863" t="str">
            <v>ENVAR TA77 050</v>
          </cell>
          <cell r="CU863" t="str">
            <v>ENVAR</v>
          </cell>
          <cell r="CV863" t="str">
            <v>TA77</v>
          </cell>
          <cell r="CW863" t="str">
            <v>050</v>
          </cell>
          <cell r="CX863">
            <v>-38550.858</v>
          </cell>
          <cell r="CY863">
            <v>-38550.858</v>
          </cell>
        </row>
        <row r="864">
          <cell r="CS864" t="str">
            <v>ENVARTA90050</v>
          </cell>
          <cell r="CT864" t="str">
            <v>ENVAR TA90 050</v>
          </cell>
          <cell r="CU864" t="str">
            <v>ENVAR</v>
          </cell>
          <cell r="CV864" t="str">
            <v>TA90</v>
          </cell>
          <cell r="CW864" t="str">
            <v>050</v>
          </cell>
          <cell r="CX864">
            <v>-45554.516000000003</v>
          </cell>
          <cell r="CY864">
            <v>-45554.516000000003</v>
          </cell>
        </row>
        <row r="865">
          <cell r="CS865" t="str">
            <v>ENVARTG90050</v>
          </cell>
          <cell r="CT865" t="str">
            <v>ENVAR TG90 050</v>
          </cell>
          <cell r="CU865" t="str">
            <v>ENVAR</v>
          </cell>
          <cell r="CV865" t="str">
            <v>TG90</v>
          </cell>
          <cell r="CW865" t="str">
            <v>050</v>
          </cell>
          <cell r="CX865">
            <v>208658.07</v>
          </cell>
          <cell r="CY865">
            <v>208658.07</v>
          </cell>
        </row>
        <row r="866">
          <cell r="CS866" t="str">
            <v>ENVARTM05050</v>
          </cell>
          <cell r="CT866" t="str">
            <v>ENVAR TM05 050</v>
          </cell>
          <cell r="CU866" t="str">
            <v>ENVAR</v>
          </cell>
          <cell r="CV866" t="str">
            <v>TM05</v>
          </cell>
          <cell r="CW866" t="str">
            <v>050</v>
          </cell>
          <cell r="CX866">
            <v>1711.2170000000001</v>
          </cell>
          <cell r="CY866">
            <v>1711.2170000000001</v>
          </cell>
        </row>
        <row r="867">
          <cell r="CS867" t="str">
            <v>ENVARTM10050</v>
          </cell>
          <cell r="CT867" t="str">
            <v>ENVAR TM10 050</v>
          </cell>
          <cell r="CU867" t="str">
            <v>ENVAR</v>
          </cell>
          <cell r="CV867" t="str">
            <v>TM10</v>
          </cell>
          <cell r="CW867" t="str">
            <v>050</v>
          </cell>
          <cell r="CX867">
            <v>1E-3</v>
          </cell>
          <cell r="CY867">
            <v>1E-3</v>
          </cell>
        </row>
        <row r="868">
          <cell r="CS868" t="str">
            <v>ENVARTM20050</v>
          </cell>
          <cell r="CT868" t="str">
            <v>ENVAR TM20 050</v>
          </cell>
          <cell r="CU868" t="str">
            <v>ENVAR</v>
          </cell>
          <cell r="CV868" t="str">
            <v>TM20</v>
          </cell>
          <cell r="CW868" t="str">
            <v>050</v>
          </cell>
          <cell r="CX868">
            <v>1711.2180000000001</v>
          </cell>
          <cell r="CY868">
            <v>1711.2180000000001</v>
          </cell>
        </row>
        <row r="869">
          <cell r="CS869" t="str">
            <v>ENVARTN25050</v>
          </cell>
          <cell r="CT869" t="str">
            <v>ENVAR TN25 050</v>
          </cell>
          <cell r="CU869" t="str">
            <v>ENVAR</v>
          </cell>
          <cell r="CV869" t="str">
            <v>TN25</v>
          </cell>
          <cell r="CW869" t="str">
            <v>050</v>
          </cell>
          <cell r="CX869">
            <v>-2174.0830000000001</v>
          </cell>
          <cell r="CY869">
            <v>-2174.0830000000001</v>
          </cell>
        </row>
        <row r="870">
          <cell r="CS870" t="str">
            <v>ENVARTN62050</v>
          </cell>
          <cell r="CT870" t="str">
            <v>ENVAR TN62 050</v>
          </cell>
          <cell r="CU870" t="str">
            <v>ENVAR</v>
          </cell>
          <cell r="CV870" t="str">
            <v>TN62</v>
          </cell>
          <cell r="CW870" t="str">
            <v>050</v>
          </cell>
          <cell r="CX870">
            <v>23537.769</v>
          </cell>
          <cell r="CY870">
            <v>23537.769</v>
          </cell>
        </row>
        <row r="871">
          <cell r="CS871" t="str">
            <v>ENVARTR90050</v>
          </cell>
          <cell r="CT871" t="str">
            <v>ENVAR TR90 050</v>
          </cell>
          <cell r="CU871" t="str">
            <v>ENVAR</v>
          </cell>
          <cell r="CV871" t="str">
            <v>TR90</v>
          </cell>
          <cell r="CW871" t="str">
            <v>050</v>
          </cell>
          <cell r="CX871">
            <v>-9075.3230000000003</v>
          </cell>
          <cell r="CY871">
            <v>-9075.3230000000003</v>
          </cell>
        </row>
        <row r="872">
          <cell r="CS872" t="str">
            <v>ENVARTS21050</v>
          </cell>
          <cell r="CT872" t="str">
            <v>ENVAR TS21 050</v>
          </cell>
          <cell r="CU872" t="str">
            <v>ENVAR</v>
          </cell>
          <cell r="CV872" t="str">
            <v>TS21</v>
          </cell>
          <cell r="CW872" t="str">
            <v>050</v>
          </cell>
          <cell r="CX872">
            <v>-1272.903</v>
          </cell>
          <cell r="CY872">
            <v>-1272.903</v>
          </cell>
        </row>
        <row r="873">
          <cell r="CS873" t="str">
            <v>ENVARTS42050</v>
          </cell>
          <cell r="CT873" t="str">
            <v>ENVAR TS42 050</v>
          </cell>
          <cell r="CU873" t="str">
            <v>ENVAR</v>
          </cell>
          <cell r="CV873" t="str">
            <v>TS42</v>
          </cell>
          <cell r="CW873" t="str">
            <v>050</v>
          </cell>
          <cell r="CX873">
            <v>-1902</v>
          </cell>
          <cell r="CY873">
            <v>-1902</v>
          </cell>
        </row>
        <row r="874">
          <cell r="CS874" t="str">
            <v>ENVARTS86050</v>
          </cell>
          <cell r="CT874" t="str">
            <v>ENVAR TS86 050</v>
          </cell>
          <cell r="CU874" t="str">
            <v>ENVAR</v>
          </cell>
          <cell r="CV874" t="str">
            <v>TS86</v>
          </cell>
          <cell r="CW874" t="str">
            <v>050</v>
          </cell>
          <cell r="CX874">
            <v>-7003.6580000000004</v>
          </cell>
          <cell r="CY874">
            <v>-7003.6580000000004</v>
          </cell>
        </row>
        <row r="875">
          <cell r="CS875" t="str">
            <v>ENVARX320C02</v>
          </cell>
          <cell r="CT875" t="str">
            <v>ENVAR X320 C02</v>
          </cell>
          <cell r="CU875" t="str">
            <v>ENVAR</v>
          </cell>
          <cell r="CV875" t="str">
            <v>X320</v>
          </cell>
          <cell r="CW875" t="str">
            <v>C02</v>
          </cell>
          <cell r="CX875">
            <v>-45152.167999999998</v>
          </cell>
          <cell r="CY875">
            <v>-45152.167999999998</v>
          </cell>
        </row>
        <row r="876">
          <cell r="CS876" t="str">
            <v>ENVARX320C05</v>
          </cell>
          <cell r="CT876" t="str">
            <v>ENVAR X320 C05</v>
          </cell>
          <cell r="CU876" t="str">
            <v>ENVAR</v>
          </cell>
          <cell r="CV876" t="str">
            <v>X320</v>
          </cell>
          <cell r="CW876" t="str">
            <v>C05</v>
          </cell>
          <cell r="CX876">
            <v>24413.423999999999</v>
          </cell>
          <cell r="CY876">
            <v>24413.423999999999</v>
          </cell>
        </row>
        <row r="877">
          <cell r="CS877" t="str">
            <v>ENVARX400020</v>
          </cell>
          <cell r="CT877" t="str">
            <v>ENVAR X400 020</v>
          </cell>
          <cell r="CU877" t="str">
            <v>ENVAR</v>
          </cell>
          <cell r="CV877" t="str">
            <v>X400</v>
          </cell>
          <cell r="CW877" t="str">
            <v>020</v>
          </cell>
          <cell r="CX877">
            <v>1711.2170000000001</v>
          </cell>
          <cell r="CY877">
            <v>1711.2170000000001</v>
          </cell>
        </row>
        <row r="878">
          <cell r="CS878" t="str">
            <v>ENVARX400077</v>
          </cell>
          <cell r="CT878" t="str">
            <v>ENVAR X400 077</v>
          </cell>
          <cell r="CU878" t="str">
            <v>ENVAR</v>
          </cell>
          <cell r="CV878" t="str">
            <v>X400</v>
          </cell>
          <cell r="CW878" t="str">
            <v>077</v>
          </cell>
          <cell r="CX878">
            <v>-38819.858</v>
          </cell>
          <cell r="CY878">
            <v>-38819.858</v>
          </cell>
        </row>
        <row r="879">
          <cell r="CS879" t="str">
            <v>ENVARX400090</v>
          </cell>
          <cell r="CT879" t="str">
            <v>ENVAR X400 090</v>
          </cell>
          <cell r="CU879" t="str">
            <v>ENVAR</v>
          </cell>
          <cell r="CV879" t="str">
            <v>X400</v>
          </cell>
          <cell r="CW879" t="str">
            <v>090</v>
          </cell>
          <cell r="CX879">
            <v>-45823.516000000003</v>
          </cell>
          <cell r="CY879">
            <v>-45823.516000000003</v>
          </cell>
        </row>
        <row r="880">
          <cell r="CS880" t="str">
            <v>ENVARX400C22</v>
          </cell>
          <cell r="CT880" t="str">
            <v>ENVAR X400 C22</v>
          </cell>
          <cell r="CU880" t="str">
            <v>ENVAR</v>
          </cell>
          <cell r="CV880" t="str">
            <v>X400</v>
          </cell>
          <cell r="CW880" t="str">
            <v>C22</v>
          </cell>
          <cell r="CX880">
            <v>1711.2180000000001</v>
          </cell>
          <cell r="CY880">
            <v>1711.2180000000001</v>
          </cell>
        </row>
        <row r="881">
          <cell r="CS881" t="str">
            <v>ENVAR2M111015</v>
          </cell>
          <cell r="CT881" t="str">
            <v>ENVAR2 M111 015</v>
          </cell>
          <cell r="CU881" t="str">
            <v>ENVAR2</v>
          </cell>
          <cell r="CV881" t="str">
            <v>M111</v>
          </cell>
          <cell r="CW881" t="str">
            <v>015</v>
          </cell>
          <cell r="CX881">
            <v>-1.4370000000000001</v>
          </cell>
          <cell r="CY881">
            <v>-1.4370000000000001</v>
          </cell>
        </row>
        <row r="882">
          <cell r="CS882" t="str">
            <v>ENVAR2N025010</v>
          </cell>
          <cell r="CT882" t="str">
            <v>ENVAR2 N025 010</v>
          </cell>
          <cell r="CU882" t="str">
            <v>ENVAR2</v>
          </cell>
          <cell r="CV882" t="str">
            <v>N025</v>
          </cell>
          <cell r="CW882" t="str">
            <v>010</v>
          </cell>
          <cell r="CX882">
            <v>-2141</v>
          </cell>
          <cell r="CY882">
            <v>-2141</v>
          </cell>
        </row>
        <row r="883">
          <cell r="CS883" t="str">
            <v>ENVAR2R050010</v>
          </cell>
          <cell r="CT883" t="str">
            <v>ENVAR2 R050 010</v>
          </cell>
          <cell r="CU883" t="str">
            <v>ENVAR2</v>
          </cell>
          <cell r="CV883" t="str">
            <v>R050</v>
          </cell>
          <cell r="CW883" t="str">
            <v>010</v>
          </cell>
          <cell r="CX883">
            <v>1880</v>
          </cell>
          <cell r="CY883">
            <v>1880</v>
          </cell>
        </row>
        <row r="884">
          <cell r="CS884" t="str">
            <v>ENVAR2TA10050</v>
          </cell>
          <cell r="CT884" t="str">
            <v>ENVAR2 TA10 050</v>
          </cell>
          <cell r="CU884" t="str">
            <v>ENVAR2</v>
          </cell>
          <cell r="CV884" t="str">
            <v>TA10</v>
          </cell>
          <cell r="CW884" t="str">
            <v>050</v>
          </cell>
          <cell r="CX884">
            <v>7289.473</v>
          </cell>
          <cell r="CY884">
            <v>7289.473</v>
          </cell>
        </row>
        <row r="885">
          <cell r="CS885" t="str">
            <v>ENVAR2TA41050</v>
          </cell>
          <cell r="CT885" t="str">
            <v>ENVAR2 TA41 050</v>
          </cell>
          <cell r="CU885" t="str">
            <v>ENVAR2</v>
          </cell>
          <cell r="CV885" t="str">
            <v>TA41</v>
          </cell>
          <cell r="CW885" t="str">
            <v>050</v>
          </cell>
          <cell r="CX885">
            <v>-1.4370000000000001</v>
          </cell>
          <cell r="CY885">
            <v>-1.4370000000000001</v>
          </cell>
        </row>
        <row r="886">
          <cell r="CS886" t="str">
            <v>ENVAR2TA55050</v>
          </cell>
          <cell r="CT886" t="str">
            <v>ENVAR2 TA55 050</v>
          </cell>
          <cell r="CU886" t="str">
            <v>ENVAR2</v>
          </cell>
          <cell r="CV886" t="str">
            <v>TA55</v>
          </cell>
          <cell r="CW886" t="str">
            <v>050</v>
          </cell>
          <cell r="CX886">
            <v>-3500</v>
          </cell>
          <cell r="CY886">
            <v>-3500</v>
          </cell>
        </row>
        <row r="887">
          <cell r="CS887" t="str">
            <v>ENVAR2TA57050</v>
          </cell>
          <cell r="CT887" t="str">
            <v>ENVAR2 TA57 050</v>
          </cell>
          <cell r="CU887" t="str">
            <v>ENVAR2</v>
          </cell>
          <cell r="CV887" t="str">
            <v>TA57</v>
          </cell>
          <cell r="CW887" t="str">
            <v>050</v>
          </cell>
          <cell r="CX887">
            <v>-22785</v>
          </cell>
          <cell r="CY887">
            <v>-22785</v>
          </cell>
        </row>
        <row r="888">
          <cell r="CS888" t="str">
            <v>ENVAR2TA58050</v>
          </cell>
          <cell r="CT888" t="str">
            <v>ENVAR2 TA58 050</v>
          </cell>
          <cell r="CU888" t="str">
            <v>ENVAR2</v>
          </cell>
          <cell r="CV888" t="str">
            <v>TA58</v>
          </cell>
          <cell r="CW888" t="str">
            <v>050</v>
          </cell>
          <cell r="CX888">
            <v>-24687</v>
          </cell>
          <cell r="CY888">
            <v>-24687</v>
          </cell>
        </row>
        <row r="889">
          <cell r="CS889" t="str">
            <v>ENVAR2TA65050</v>
          </cell>
          <cell r="CT889" t="str">
            <v>ENVAR2 TA65 050</v>
          </cell>
          <cell r="CU889" t="str">
            <v>ENVAR2</v>
          </cell>
          <cell r="CV889" t="str">
            <v>TA65</v>
          </cell>
          <cell r="CW889" t="str">
            <v>050</v>
          </cell>
          <cell r="CX889">
            <v>-26828</v>
          </cell>
          <cell r="CY889">
            <v>-26828</v>
          </cell>
        </row>
        <row r="890">
          <cell r="CS890" t="str">
            <v>ENVAR2TA65C50</v>
          </cell>
          <cell r="CT890" t="str">
            <v>ENVAR2 TA65 C50</v>
          </cell>
          <cell r="CU890" t="str">
            <v>ENVAR2</v>
          </cell>
          <cell r="CV890" t="str">
            <v>TA65</v>
          </cell>
          <cell r="CW890" t="str">
            <v>C50</v>
          </cell>
          <cell r="CX890">
            <v>-26828</v>
          </cell>
          <cell r="CY890">
            <v>-26828</v>
          </cell>
        </row>
        <row r="891">
          <cell r="CS891" t="str">
            <v>ENVAR2TA77050</v>
          </cell>
          <cell r="CT891" t="str">
            <v>ENVAR2 TA77 050</v>
          </cell>
          <cell r="CU891" t="str">
            <v>ENVAR2</v>
          </cell>
          <cell r="CV891" t="str">
            <v>TA77</v>
          </cell>
          <cell r="CW891" t="str">
            <v>050</v>
          </cell>
          <cell r="CX891">
            <v>-37415</v>
          </cell>
          <cell r="CY891">
            <v>-37415</v>
          </cell>
        </row>
        <row r="892">
          <cell r="CS892" t="str">
            <v>ENVAR2TA90050</v>
          </cell>
          <cell r="CT892" t="str">
            <v>ENVAR2 TA90 050</v>
          </cell>
          <cell r="CU892" t="str">
            <v>ENVAR2</v>
          </cell>
          <cell r="CV892" t="str">
            <v>TA90</v>
          </cell>
          <cell r="CW892" t="str">
            <v>050</v>
          </cell>
          <cell r="CX892">
            <v>-44399</v>
          </cell>
          <cell r="CY892">
            <v>-44399</v>
          </cell>
        </row>
        <row r="893">
          <cell r="CS893" t="str">
            <v>ENVAR2TG90050</v>
          </cell>
          <cell r="CT893" t="str">
            <v>ENVAR2 TG90 050</v>
          </cell>
          <cell r="CU893" t="str">
            <v>ENVAR2</v>
          </cell>
          <cell r="CV893" t="str">
            <v>TG90</v>
          </cell>
          <cell r="CW893" t="str">
            <v>050</v>
          </cell>
          <cell r="CX893">
            <v>204114</v>
          </cell>
          <cell r="CY893">
            <v>204114</v>
          </cell>
        </row>
        <row r="894">
          <cell r="CS894" t="str">
            <v>ENVAR2TM10050</v>
          </cell>
          <cell r="CT894" t="str">
            <v>ENVAR2 TM10 050</v>
          </cell>
          <cell r="CU894" t="str">
            <v>ENVAR2</v>
          </cell>
          <cell r="CV894" t="str">
            <v>TM10</v>
          </cell>
          <cell r="CW894" t="str">
            <v>050</v>
          </cell>
          <cell r="CX894">
            <v>-1.4370000000000001</v>
          </cell>
          <cell r="CY894">
            <v>-1.4370000000000001</v>
          </cell>
        </row>
        <row r="895">
          <cell r="CS895" t="str">
            <v>ENVAR2TM20050</v>
          </cell>
          <cell r="CT895" t="str">
            <v>ENVAR2 TM20 050</v>
          </cell>
          <cell r="CU895" t="str">
            <v>ENVAR2</v>
          </cell>
          <cell r="CV895" t="str">
            <v>TM20</v>
          </cell>
          <cell r="CW895" t="str">
            <v>050</v>
          </cell>
          <cell r="CX895">
            <v>-1.4370000000000001</v>
          </cell>
          <cell r="CY895">
            <v>-1.4370000000000001</v>
          </cell>
        </row>
        <row r="896">
          <cell r="CS896" t="str">
            <v>ENVAR2TN25050</v>
          </cell>
          <cell r="CT896" t="str">
            <v>ENVAR2 TN25 050</v>
          </cell>
          <cell r="CU896" t="str">
            <v>ENVAR2</v>
          </cell>
          <cell r="CV896" t="str">
            <v>TN25</v>
          </cell>
          <cell r="CW896" t="str">
            <v>050</v>
          </cell>
          <cell r="CX896">
            <v>-2141</v>
          </cell>
          <cell r="CY896">
            <v>-2141</v>
          </cell>
        </row>
        <row r="897">
          <cell r="CS897" t="str">
            <v>ENVAR2TN62050</v>
          </cell>
          <cell r="CT897" t="str">
            <v>ENVAR2 TN62 050</v>
          </cell>
          <cell r="CU897" t="str">
            <v>ENVAR2</v>
          </cell>
          <cell r="CV897" t="str">
            <v>TN62</v>
          </cell>
          <cell r="CW897" t="str">
            <v>050</v>
          </cell>
          <cell r="CX897">
            <v>23537.769</v>
          </cell>
          <cell r="CY897">
            <v>23537.769</v>
          </cell>
        </row>
        <row r="898">
          <cell r="CS898" t="str">
            <v>ENVAR2TR90050</v>
          </cell>
          <cell r="CT898" t="str">
            <v>ENVAR2 TR90 050</v>
          </cell>
          <cell r="CU898" t="str">
            <v>ENVAR2</v>
          </cell>
          <cell r="CV898" t="str">
            <v>TR90</v>
          </cell>
          <cell r="CW898" t="str">
            <v>050</v>
          </cell>
          <cell r="CX898">
            <v>-8826</v>
          </cell>
          <cell r="CY898">
            <v>-8826</v>
          </cell>
        </row>
        <row r="899">
          <cell r="CS899" t="str">
            <v>ENVAR2TS21050</v>
          </cell>
          <cell r="CT899" t="str">
            <v>ENVAR2 TS21 050</v>
          </cell>
          <cell r="CU899" t="str">
            <v>ENVAR2</v>
          </cell>
          <cell r="CV899" t="str">
            <v>TS21</v>
          </cell>
          <cell r="CW899" t="str">
            <v>050</v>
          </cell>
          <cell r="CX899">
            <v>-1761</v>
          </cell>
          <cell r="CY899">
            <v>-1761</v>
          </cell>
        </row>
        <row r="900">
          <cell r="CS900" t="str">
            <v>ENVAR2TS42050</v>
          </cell>
          <cell r="CT900" t="str">
            <v>ENVAR2 TS42 050</v>
          </cell>
          <cell r="CU900" t="str">
            <v>ENVAR2</v>
          </cell>
          <cell r="CV900" t="str">
            <v>TS42</v>
          </cell>
          <cell r="CW900" t="str">
            <v>050</v>
          </cell>
          <cell r="CX900">
            <v>-1902</v>
          </cell>
          <cell r="CY900">
            <v>-1902</v>
          </cell>
        </row>
        <row r="901">
          <cell r="CS901" t="str">
            <v>ENVAR2TS86050</v>
          </cell>
          <cell r="CT901" t="str">
            <v>ENVAR2 TS86 050</v>
          </cell>
          <cell r="CU901" t="str">
            <v>ENVAR2</v>
          </cell>
          <cell r="CV901" t="str">
            <v>TS86</v>
          </cell>
          <cell r="CW901" t="str">
            <v>050</v>
          </cell>
          <cell r="CX901">
            <v>-6984</v>
          </cell>
          <cell r="CY901">
            <v>-6984</v>
          </cell>
        </row>
        <row r="902">
          <cell r="CS902" t="str">
            <v>ENVAR2X320C02</v>
          </cell>
          <cell r="CT902" t="str">
            <v>ENVAR2 X320 C02</v>
          </cell>
          <cell r="CU902" t="str">
            <v>ENVAR2</v>
          </cell>
          <cell r="CV902" t="str">
            <v>X320</v>
          </cell>
          <cell r="CW902" t="str">
            <v>C02</v>
          </cell>
          <cell r="CX902">
            <v>-41922</v>
          </cell>
          <cell r="CY902">
            <v>-41922</v>
          </cell>
        </row>
        <row r="903">
          <cell r="CS903" t="str">
            <v>ENVAR2X320C05</v>
          </cell>
          <cell r="CT903" t="str">
            <v>ENVAR2 X320 C05</v>
          </cell>
          <cell r="CU903" t="str">
            <v>ENVAR2</v>
          </cell>
          <cell r="CV903" t="str">
            <v>X320</v>
          </cell>
          <cell r="CW903" t="str">
            <v>C05</v>
          </cell>
          <cell r="CX903">
            <v>22637</v>
          </cell>
          <cell r="CY903">
            <v>22637</v>
          </cell>
        </row>
        <row r="904">
          <cell r="CS904" t="str">
            <v>ENVAR2X400077</v>
          </cell>
          <cell r="CT904" t="str">
            <v>ENVAR2 X400 077</v>
          </cell>
          <cell r="CU904" t="str">
            <v>ENVAR2</v>
          </cell>
          <cell r="CV904" t="str">
            <v>X400</v>
          </cell>
          <cell r="CW904" t="str">
            <v>077</v>
          </cell>
          <cell r="CX904">
            <v>-37684</v>
          </cell>
          <cell r="CY904">
            <v>-37684</v>
          </cell>
        </row>
        <row r="905">
          <cell r="CS905" t="str">
            <v>ENVAR2X400090</v>
          </cell>
          <cell r="CT905" t="str">
            <v>ENVAR2 X400 090</v>
          </cell>
          <cell r="CU905" t="str">
            <v>ENVAR2</v>
          </cell>
          <cell r="CV905" t="str">
            <v>X400</v>
          </cell>
          <cell r="CW905" t="str">
            <v>090</v>
          </cell>
          <cell r="CX905">
            <v>-44668</v>
          </cell>
          <cell r="CY905">
            <v>-44668</v>
          </cell>
        </row>
        <row r="906">
          <cell r="CS906" t="str">
            <v>ENVAR2X400C22</v>
          </cell>
          <cell r="CT906" t="str">
            <v>ENVAR2 X400 C22</v>
          </cell>
          <cell r="CU906" t="str">
            <v>ENVAR2</v>
          </cell>
          <cell r="CV906" t="str">
            <v>X400</v>
          </cell>
          <cell r="CW906" t="str">
            <v>C22</v>
          </cell>
          <cell r="CX906">
            <v>-1.4370000000000001</v>
          </cell>
          <cell r="CY906">
            <v>-1.4370000000000001</v>
          </cell>
        </row>
        <row r="907">
          <cell r="CS907" t="str">
            <v>EXTLARGN025010</v>
          </cell>
          <cell r="CT907" t="str">
            <v>EXTLARG N025 010</v>
          </cell>
          <cell r="CU907" t="str">
            <v>EXTLARG</v>
          </cell>
          <cell r="CV907" t="str">
            <v>N025</v>
          </cell>
          <cell r="CW907" t="str">
            <v>010</v>
          </cell>
          <cell r="CX907">
            <v>-48.72</v>
          </cell>
          <cell r="CY907">
            <v>-13.324</v>
          </cell>
        </row>
        <row r="908">
          <cell r="CS908" t="str">
            <v>EXTLARGTA10050</v>
          </cell>
          <cell r="CT908" t="str">
            <v>EXTLARG TA10 050</v>
          </cell>
          <cell r="CU908" t="str">
            <v>EXTLARG</v>
          </cell>
          <cell r="CV908" t="str">
            <v>TA10</v>
          </cell>
          <cell r="CW908" t="str">
            <v>050</v>
          </cell>
          <cell r="CX908">
            <v>-227.13</v>
          </cell>
          <cell r="CY908">
            <v>-62.93</v>
          </cell>
        </row>
        <row r="909">
          <cell r="CS909" t="str">
            <v>EXTLARGTA41050</v>
          </cell>
          <cell r="CT909" t="str">
            <v>EXTLARG TA41 050</v>
          </cell>
          <cell r="CU909" t="str">
            <v>EXTLARG</v>
          </cell>
          <cell r="CV909" t="str">
            <v>TA41</v>
          </cell>
          <cell r="CW909" t="str">
            <v>050</v>
          </cell>
          <cell r="CX909">
            <v>16613.21</v>
          </cell>
          <cell r="CY909">
            <v>4543.473</v>
          </cell>
        </row>
        <row r="910">
          <cell r="CS910" t="str">
            <v>EXTLARGTA55050</v>
          </cell>
          <cell r="CT910" t="str">
            <v>EXTLARG TA55 050</v>
          </cell>
          <cell r="CU910" t="str">
            <v>EXTLARG</v>
          </cell>
          <cell r="CV910" t="str">
            <v>TA55</v>
          </cell>
          <cell r="CW910" t="str">
            <v>050</v>
          </cell>
          <cell r="CX910">
            <v>3016.82</v>
          </cell>
          <cell r="CY910">
            <v>825.05600000000004</v>
          </cell>
        </row>
        <row r="911">
          <cell r="CS911" t="str">
            <v>EXTLARGTA57050</v>
          </cell>
          <cell r="CT911" t="str">
            <v>EXTLARG TA57 050</v>
          </cell>
          <cell r="CU911" t="str">
            <v>EXTLARG</v>
          </cell>
          <cell r="CV911" t="str">
            <v>TA57</v>
          </cell>
          <cell r="CW911" t="str">
            <v>050</v>
          </cell>
          <cell r="CX911">
            <v>1281.51</v>
          </cell>
          <cell r="CY911">
            <v>350.47399999999999</v>
          </cell>
        </row>
        <row r="912">
          <cell r="CS912" t="str">
            <v>EXTLARGTA58050</v>
          </cell>
          <cell r="CT912" t="str">
            <v>EXTLARG TA58 050</v>
          </cell>
          <cell r="CU912" t="str">
            <v>EXTLARG</v>
          </cell>
          <cell r="CV912" t="str">
            <v>TA58</v>
          </cell>
          <cell r="CW912" t="str">
            <v>050</v>
          </cell>
          <cell r="CX912">
            <v>1281.51</v>
          </cell>
          <cell r="CY912">
            <v>350.47399999999999</v>
          </cell>
        </row>
        <row r="913">
          <cell r="CS913" t="str">
            <v>EXTLARGTA65050</v>
          </cell>
          <cell r="CT913" t="str">
            <v>EXTLARG TA65 050</v>
          </cell>
          <cell r="CU913" t="str">
            <v>EXTLARG</v>
          </cell>
          <cell r="CV913" t="str">
            <v>TA65</v>
          </cell>
          <cell r="CW913" t="str">
            <v>050</v>
          </cell>
          <cell r="CX913">
            <v>1232.79</v>
          </cell>
          <cell r="CY913">
            <v>337.15</v>
          </cell>
        </row>
        <row r="914">
          <cell r="CS914" t="str">
            <v>EXTLARGTA65C50</v>
          </cell>
          <cell r="CT914" t="str">
            <v>EXTLARG TA65 C50</v>
          </cell>
          <cell r="CU914" t="str">
            <v>EXTLARG</v>
          </cell>
          <cell r="CV914" t="str">
            <v>TA65</v>
          </cell>
          <cell r="CW914" t="str">
            <v>C50</v>
          </cell>
          <cell r="CX914">
            <v>1232.79</v>
          </cell>
          <cell r="CY914">
            <v>337.15</v>
          </cell>
        </row>
        <row r="915">
          <cell r="CS915" t="str">
            <v>EXTLARGTA77050</v>
          </cell>
          <cell r="CT915" t="str">
            <v>EXTLARG TA77 050</v>
          </cell>
          <cell r="CU915" t="str">
            <v>EXTLARG</v>
          </cell>
          <cell r="CV915" t="str">
            <v>TA77</v>
          </cell>
          <cell r="CW915" t="str">
            <v>050</v>
          </cell>
          <cell r="CX915">
            <v>1232.79</v>
          </cell>
          <cell r="CY915">
            <v>337.15</v>
          </cell>
        </row>
        <row r="916">
          <cell r="CS916" t="str">
            <v>EXTLARGTA90050</v>
          </cell>
          <cell r="CT916" t="str">
            <v>EXTLARG TA90 050</v>
          </cell>
          <cell r="CU916" t="str">
            <v>EXTLARG</v>
          </cell>
          <cell r="CV916" t="str">
            <v>TA90</v>
          </cell>
          <cell r="CW916" t="str">
            <v>050</v>
          </cell>
          <cell r="CX916">
            <v>1232.79</v>
          </cell>
          <cell r="CY916">
            <v>337.15</v>
          </cell>
        </row>
        <row r="917">
          <cell r="CS917" t="str">
            <v>EXTLARGTM05050</v>
          </cell>
          <cell r="CT917" t="str">
            <v>EXTLARG TM05 050</v>
          </cell>
          <cell r="CU917" t="str">
            <v>EXTLARG</v>
          </cell>
          <cell r="CV917" t="str">
            <v>TM05</v>
          </cell>
          <cell r="CW917" t="str">
            <v>050</v>
          </cell>
          <cell r="CX917">
            <v>16613.21</v>
          </cell>
          <cell r="CY917">
            <v>4543.473</v>
          </cell>
        </row>
        <row r="918">
          <cell r="CS918" t="str">
            <v>EXTLARGTM20050</v>
          </cell>
          <cell r="CT918" t="str">
            <v>EXTLARG TM20 050</v>
          </cell>
          <cell r="CU918" t="str">
            <v>EXTLARG</v>
          </cell>
          <cell r="CV918" t="str">
            <v>TM20</v>
          </cell>
          <cell r="CW918" t="str">
            <v>050</v>
          </cell>
          <cell r="CX918">
            <v>16613.21</v>
          </cell>
          <cell r="CY918">
            <v>4543.473</v>
          </cell>
        </row>
        <row r="919">
          <cell r="CS919" t="str">
            <v>EXTLARGTN25050</v>
          </cell>
          <cell r="CT919" t="str">
            <v>EXTLARG TN25 050</v>
          </cell>
          <cell r="CU919" t="str">
            <v>EXTLARG</v>
          </cell>
          <cell r="CV919" t="str">
            <v>TN25</v>
          </cell>
          <cell r="CW919" t="str">
            <v>050</v>
          </cell>
          <cell r="CX919">
            <v>-48.72</v>
          </cell>
          <cell r="CY919">
            <v>-13.324</v>
          </cell>
        </row>
        <row r="920">
          <cell r="CS920" t="str">
            <v>EXTLARGX320C02</v>
          </cell>
          <cell r="CT920" t="str">
            <v>EXTLARG X320 C02</v>
          </cell>
          <cell r="CU920" t="str">
            <v>EXTLARG</v>
          </cell>
          <cell r="CV920" t="str">
            <v>X320</v>
          </cell>
          <cell r="CW920" t="str">
            <v>C02</v>
          </cell>
          <cell r="CX920">
            <v>-1643.31</v>
          </cell>
          <cell r="CY920">
            <v>-449.42099999999999</v>
          </cell>
        </row>
        <row r="921">
          <cell r="CS921" t="str">
            <v>EXTLARGX320C05</v>
          </cell>
          <cell r="CT921" t="str">
            <v>EXTLARG X320 C05</v>
          </cell>
          <cell r="CU921" t="str">
            <v>EXTLARG</v>
          </cell>
          <cell r="CV921" t="str">
            <v>X320</v>
          </cell>
          <cell r="CW921" t="str">
            <v>C05</v>
          </cell>
          <cell r="CX921">
            <v>-92</v>
          </cell>
          <cell r="CY921">
            <v>-25.161000000000001</v>
          </cell>
        </row>
        <row r="922">
          <cell r="CS922" t="str">
            <v>EXTLARGX400020</v>
          </cell>
          <cell r="CT922" t="str">
            <v>EXTLARG X400 020</v>
          </cell>
          <cell r="CU922" t="str">
            <v>EXTLARG</v>
          </cell>
          <cell r="CV922" t="str">
            <v>X400</v>
          </cell>
          <cell r="CW922" t="str">
            <v>020</v>
          </cell>
          <cell r="CX922">
            <v>16613.21</v>
          </cell>
          <cell r="CY922">
            <v>4543.473</v>
          </cell>
        </row>
        <row r="923">
          <cell r="CS923" t="str">
            <v>EXTLARGX400077</v>
          </cell>
          <cell r="CT923" t="str">
            <v>EXTLARG X400 077</v>
          </cell>
          <cell r="CU923" t="str">
            <v>EXTLARG</v>
          </cell>
          <cell r="CV923" t="str">
            <v>X400</v>
          </cell>
          <cell r="CW923" t="str">
            <v>077</v>
          </cell>
          <cell r="CX923">
            <v>1232.79</v>
          </cell>
          <cell r="CY923">
            <v>337.15</v>
          </cell>
        </row>
        <row r="924">
          <cell r="CS924" t="str">
            <v>EXTLARGX400090</v>
          </cell>
          <cell r="CT924" t="str">
            <v>EXTLARG X400 090</v>
          </cell>
          <cell r="CU924" t="str">
            <v>EXTLARG</v>
          </cell>
          <cell r="CV924" t="str">
            <v>X400</v>
          </cell>
          <cell r="CW924" t="str">
            <v>090</v>
          </cell>
          <cell r="CX924">
            <v>1232.79</v>
          </cell>
          <cell r="CY924">
            <v>337.15</v>
          </cell>
        </row>
        <row r="925">
          <cell r="CS925" t="str">
            <v>FINLENM111015</v>
          </cell>
          <cell r="CT925" t="str">
            <v>FINLEN M111 015</v>
          </cell>
          <cell r="CU925" t="str">
            <v>FINLEN</v>
          </cell>
          <cell r="CV925" t="str">
            <v>M111</v>
          </cell>
          <cell r="CW925" t="str">
            <v>015</v>
          </cell>
          <cell r="CX925">
            <v>22225</v>
          </cell>
          <cell r="CY925">
            <v>22225</v>
          </cell>
        </row>
        <row r="926">
          <cell r="CS926" t="str">
            <v>FINLENM131015</v>
          </cell>
          <cell r="CT926" t="str">
            <v>FINLEN M131 015</v>
          </cell>
          <cell r="CU926" t="str">
            <v>FINLEN</v>
          </cell>
          <cell r="CV926" t="str">
            <v>M131</v>
          </cell>
          <cell r="CW926" t="str">
            <v>015</v>
          </cell>
          <cell r="CX926">
            <v>11</v>
          </cell>
          <cell r="CY926">
            <v>11</v>
          </cell>
        </row>
        <row r="927">
          <cell r="CS927" t="str">
            <v>FINLENN025010</v>
          </cell>
          <cell r="CT927" t="str">
            <v>FINLEN N025 010</v>
          </cell>
          <cell r="CU927" t="str">
            <v>FINLEN</v>
          </cell>
          <cell r="CV927" t="str">
            <v>N025</v>
          </cell>
          <cell r="CW927" t="str">
            <v>010</v>
          </cell>
          <cell r="CX927">
            <v>-1759</v>
          </cell>
          <cell r="CY927">
            <v>-1759</v>
          </cell>
        </row>
        <row r="928">
          <cell r="CS928" t="str">
            <v>FINLENR050010</v>
          </cell>
          <cell r="CT928" t="str">
            <v>FINLEN R050 010</v>
          </cell>
          <cell r="CU928" t="str">
            <v>FINLEN</v>
          </cell>
          <cell r="CV928" t="str">
            <v>R050</v>
          </cell>
          <cell r="CW928" t="str">
            <v>010</v>
          </cell>
          <cell r="CX928">
            <v>-593</v>
          </cell>
          <cell r="CY928">
            <v>-593</v>
          </cell>
        </row>
        <row r="929">
          <cell r="CS929" t="str">
            <v>FINLENTA10050</v>
          </cell>
          <cell r="CT929" t="str">
            <v>FINLEN TA10 050</v>
          </cell>
          <cell r="CU929" t="str">
            <v>FINLEN</v>
          </cell>
          <cell r="CV929" t="str">
            <v>TA10</v>
          </cell>
          <cell r="CW929" t="str">
            <v>050</v>
          </cell>
          <cell r="CX929">
            <v>14004</v>
          </cell>
          <cell r="CY929">
            <v>14004</v>
          </cell>
        </row>
        <row r="930">
          <cell r="CS930" t="str">
            <v>FINLENTA41050</v>
          </cell>
          <cell r="CT930" t="str">
            <v>FINLEN TA41 050</v>
          </cell>
          <cell r="CU930" t="str">
            <v>FINLEN</v>
          </cell>
          <cell r="CV930" t="str">
            <v>TA41</v>
          </cell>
          <cell r="CW930" t="str">
            <v>050</v>
          </cell>
          <cell r="CX930">
            <v>82899</v>
          </cell>
          <cell r="CY930">
            <v>82899</v>
          </cell>
        </row>
        <row r="931">
          <cell r="CS931" t="str">
            <v>FINLENTA55050</v>
          </cell>
          <cell r="CT931" t="str">
            <v>FINLEN TA55 050</v>
          </cell>
          <cell r="CU931" t="str">
            <v>FINLEN</v>
          </cell>
          <cell r="CV931" t="str">
            <v>TA55</v>
          </cell>
          <cell r="CW931" t="str">
            <v>050</v>
          </cell>
          <cell r="CX931">
            <v>13554</v>
          </cell>
          <cell r="CY931">
            <v>13554</v>
          </cell>
        </row>
        <row r="932">
          <cell r="CS932" t="str">
            <v>FINLENTA57050</v>
          </cell>
          <cell r="CT932" t="str">
            <v>FINLEN TA57 050</v>
          </cell>
          <cell r="CU932" t="str">
            <v>FINLEN</v>
          </cell>
          <cell r="CV932" t="str">
            <v>TA57</v>
          </cell>
          <cell r="CW932" t="str">
            <v>050</v>
          </cell>
          <cell r="CX932">
            <v>5440</v>
          </cell>
          <cell r="CY932">
            <v>5440</v>
          </cell>
        </row>
        <row r="933">
          <cell r="CS933" t="str">
            <v>FINLENTA58050</v>
          </cell>
          <cell r="CT933" t="str">
            <v>FINLEN TA58 050</v>
          </cell>
          <cell r="CU933" t="str">
            <v>FINLEN</v>
          </cell>
          <cell r="CV933" t="str">
            <v>TA58</v>
          </cell>
          <cell r="CW933" t="str">
            <v>050</v>
          </cell>
          <cell r="CX933">
            <v>5076</v>
          </cell>
          <cell r="CY933">
            <v>5076</v>
          </cell>
        </row>
        <row r="934">
          <cell r="CS934" t="str">
            <v>FINLENTA65050</v>
          </cell>
          <cell r="CT934" t="str">
            <v>FINLEN TA65 050</v>
          </cell>
          <cell r="CU934" t="str">
            <v>FINLEN</v>
          </cell>
          <cell r="CV934" t="str">
            <v>TA65</v>
          </cell>
          <cell r="CW934" t="str">
            <v>050</v>
          </cell>
          <cell r="CX934">
            <v>3317</v>
          </cell>
          <cell r="CY934">
            <v>3317</v>
          </cell>
        </row>
        <row r="935">
          <cell r="CS935" t="str">
            <v>FINLENTA65C50</v>
          </cell>
          <cell r="CT935" t="str">
            <v>FINLEN TA65 C50</v>
          </cell>
          <cell r="CU935" t="str">
            <v>FINLEN</v>
          </cell>
          <cell r="CV935" t="str">
            <v>TA65</v>
          </cell>
          <cell r="CW935" t="str">
            <v>C50</v>
          </cell>
          <cell r="CX935">
            <v>3317</v>
          </cell>
          <cell r="CY935">
            <v>3317</v>
          </cell>
        </row>
        <row r="936">
          <cell r="CS936" t="str">
            <v>FINLENTA77050</v>
          </cell>
          <cell r="CT936" t="str">
            <v>FINLEN TA77 050</v>
          </cell>
          <cell r="CU936" t="str">
            <v>FINLEN</v>
          </cell>
          <cell r="CV936" t="str">
            <v>TA77</v>
          </cell>
          <cell r="CW936" t="str">
            <v>050</v>
          </cell>
          <cell r="CX936">
            <v>2309</v>
          </cell>
          <cell r="CY936">
            <v>2309</v>
          </cell>
        </row>
        <row r="937">
          <cell r="CS937" t="str">
            <v>FINLENTA90050</v>
          </cell>
          <cell r="CT937" t="str">
            <v>FINLEN TA90 050</v>
          </cell>
          <cell r="CU937" t="str">
            <v>FINLEN</v>
          </cell>
          <cell r="CV937" t="str">
            <v>TA90</v>
          </cell>
          <cell r="CW937" t="str">
            <v>050</v>
          </cell>
          <cell r="CX937">
            <v>1395</v>
          </cell>
          <cell r="CY937">
            <v>1395</v>
          </cell>
        </row>
        <row r="938">
          <cell r="CS938" t="str">
            <v>FINLENTG90050</v>
          </cell>
          <cell r="CT938" t="str">
            <v>FINLEN TG90 050</v>
          </cell>
          <cell r="CU938" t="str">
            <v>FINLEN</v>
          </cell>
          <cell r="CV938" t="str">
            <v>TG90</v>
          </cell>
          <cell r="CW938" t="str">
            <v>050</v>
          </cell>
          <cell r="CX938">
            <v>32368</v>
          </cell>
          <cell r="CY938">
            <v>32368</v>
          </cell>
        </row>
        <row r="939">
          <cell r="CS939" t="str">
            <v>FINLENTM05050</v>
          </cell>
          <cell r="CT939" t="str">
            <v>FINLEN TM05 050</v>
          </cell>
          <cell r="CU939" t="str">
            <v>FINLEN</v>
          </cell>
          <cell r="CV939" t="str">
            <v>TM05</v>
          </cell>
          <cell r="CW939" t="str">
            <v>050</v>
          </cell>
          <cell r="CX939">
            <v>57272</v>
          </cell>
          <cell r="CY939">
            <v>57272</v>
          </cell>
        </row>
        <row r="940">
          <cell r="CS940" t="str">
            <v>FINLENTM10050</v>
          </cell>
          <cell r="CT940" t="str">
            <v>FINLEN TM10 050</v>
          </cell>
          <cell r="CU940" t="str">
            <v>FINLEN</v>
          </cell>
          <cell r="CV940" t="str">
            <v>TM10</v>
          </cell>
          <cell r="CW940" t="str">
            <v>050</v>
          </cell>
          <cell r="CX940">
            <v>22225</v>
          </cell>
          <cell r="CY940">
            <v>22225</v>
          </cell>
        </row>
        <row r="941">
          <cell r="CS941" t="str">
            <v>FINLENTM20050</v>
          </cell>
          <cell r="CT941" t="str">
            <v>FINLEN TM20 050</v>
          </cell>
          <cell r="CU941" t="str">
            <v>FINLEN</v>
          </cell>
          <cell r="CV941" t="str">
            <v>TM20</v>
          </cell>
          <cell r="CW941" t="str">
            <v>050</v>
          </cell>
          <cell r="CX941">
            <v>82899</v>
          </cell>
          <cell r="CY941">
            <v>82899</v>
          </cell>
        </row>
        <row r="942">
          <cell r="CS942" t="str">
            <v>FINLENTN25050</v>
          </cell>
          <cell r="CT942" t="str">
            <v>FINLEN TN25 050</v>
          </cell>
          <cell r="CU942" t="str">
            <v>FINLEN</v>
          </cell>
          <cell r="CV942" t="str">
            <v>TN25</v>
          </cell>
          <cell r="CW942" t="str">
            <v>050</v>
          </cell>
          <cell r="CX942">
            <v>-1759</v>
          </cell>
          <cell r="CY942">
            <v>-1759</v>
          </cell>
        </row>
        <row r="943">
          <cell r="CS943" t="str">
            <v>FINLENTN62050</v>
          </cell>
          <cell r="CT943" t="str">
            <v>FINLEN TN62 050</v>
          </cell>
          <cell r="CU943" t="str">
            <v>FINLEN</v>
          </cell>
          <cell r="CV943" t="str">
            <v>TN62</v>
          </cell>
          <cell r="CW943" t="str">
            <v>050</v>
          </cell>
          <cell r="CX943">
            <v>-1281</v>
          </cell>
          <cell r="CY943">
            <v>-1281</v>
          </cell>
        </row>
        <row r="944">
          <cell r="CS944" t="str">
            <v>FINLENTR90050</v>
          </cell>
          <cell r="CT944" t="str">
            <v>FINLEN TR90 050</v>
          </cell>
          <cell r="CU944" t="str">
            <v>FINLEN</v>
          </cell>
          <cell r="CV944" t="str">
            <v>TR90</v>
          </cell>
          <cell r="CW944" t="str">
            <v>050</v>
          </cell>
          <cell r="CX944">
            <v>-1008</v>
          </cell>
          <cell r="CY944">
            <v>-1008</v>
          </cell>
        </row>
        <row r="945">
          <cell r="CS945" t="str">
            <v>FINLENTS42050</v>
          </cell>
          <cell r="CT945" t="str">
            <v>FINLEN TS42 050</v>
          </cell>
          <cell r="CU945" t="str">
            <v>FINLEN</v>
          </cell>
          <cell r="CV945" t="str">
            <v>TS42</v>
          </cell>
          <cell r="CW945" t="str">
            <v>050</v>
          </cell>
          <cell r="CX945">
            <v>-364</v>
          </cell>
          <cell r="CY945">
            <v>-364</v>
          </cell>
        </row>
        <row r="946">
          <cell r="CS946" t="str">
            <v>FINLENTS86050</v>
          </cell>
          <cell r="CT946" t="str">
            <v>FINLEN TS86 050</v>
          </cell>
          <cell r="CU946" t="str">
            <v>FINLEN</v>
          </cell>
          <cell r="CV946" t="str">
            <v>TS86</v>
          </cell>
          <cell r="CW946" t="str">
            <v>050</v>
          </cell>
          <cell r="CX946">
            <v>-914</v>
          </cell>
          <cell r="CY946">
            <v>-914</v>
          </cell>
        </row>
        <row r="947">
          <cell r="CS947" t="str">
            <v>FINLENX220008</v>
          </cell>
          <cell r="CT947" t="str">
            <v>FINLEN X220 008</v>
          </cell>
          <cell r="CU947" t="str">
            <v>FINLEN</v>
          </cell>
          <cell r="CV947" t="str">
            <v>X220</v>
          </cell>
          <cell r="CW947" t="str">
            <v>008</v>
          </cell>
          <cell r="CX947">
            <v>23129</v>
          </cell>
          <cell r="CY947">
            <v>23129</v>
          </cell>
        </row>
        <row r="948">
          <cell r="CS948" t="str">
            <v>FINLENX320C02</v>
          </cell>
          <cell r="CT948" t="str">
            <v>FINLEN X320 C02</v>
          </cell>
          <cell r="CU948" t="str">
            <v>FINLEN</v>
          </cell>
          <cell r="CV948" t="str">
            <v>X320</v>
          </cell>
          <cell r="CW948" t="str">
            <v>C02</v>
          </cell>
          <cell r="CX948">
            <v>-7583</v>
          </cell>
          <cell r="CY948">
            <v>-7583</v>
          </cell>
        </row>
        <row r="949">
          <cell r="CS949" t="str">
            <v>FINLENX320C05</v>
          </cell>
          <cell r="CT949" t="str">
            <v>FINLEN X320 C05</v>
          </cell>
          <cell r="CU949" t="str">
            <v>FINLEN</v>
          </cell>
          <cell r="CV949" t="str">
            <v>X320</v>
          </cell>
          <cell r="CW949" t="str">
            <v>C05</v>
          </cell>
          <cell r="CX949">
            <v>-531</v>
          </cell>
          <cell r="CY949">
            <v>-531</v>
          </cell>
        </row>
        <row r="950">
          <cell r="CS950" t="str">
            <v>FINLENX400020</v>
          </cell>
          <cell r="CT950" t="str">
            <v>FINLEN X400 020</v>
          </cell>
          <cell r="CU950" t="str">
            <v>FINLEN</v>
          </cell>
          <cell r="CV950" t="str">
            <v>X400</v>
          </cell>
          <cell r="CW950" t="str">
            <v>020</v>
          </cell>
          <cell r="CX950">
            <v>60663</v>
          </cell>
          <cell r="CY950">
            <v>60663</v>
          </cell>
        </row>
        <row r="951">
          <cell r="CS951" t="str">
            <v>FINLENX400077</v>
          </cell>
          <cell r="CT951" t="str">
            <v>FINLEN X400 077</v>
          </cell>
          <cell r="CU951" t="str">
            <v>FINLEN</v>
          </cell>
          <cell r="CV951" t="str">
            <v>X400</v>
          </cell>
          <cell r="CW951" t="str">
            <v>077</v>
          </cell>
          <cell r="CX951">
            <v>2309</v>
          </cell>
          <cell r="CY951">
            <v>2309</v>
          </cell>
        </row>
        <row r="952">
          <cell r="CS952" t="str">
            <v>FINLENX400090</v>
          </cell>
          <cell r="CT952" t="str">
            <v>FINLEN X400 090</v>
          </cell>
          <cell r="CU952" t="str">
            <v>FINLEN</v>
          </cell>
          <cell r="CV952" t="str">
            <v>X400</v>
          </cell>
          <cell r="CW952" t="str">
            <v>090</v>
          </cell>
          <cell r="CX952">
            <v>1395</v>
          </cell>
          <cell r="CY952">
            <v>1395</v>
          </cell>
        </row>
        <row r="953">
          <cell r="CS953" t="str">
            <v>FINLENX400C22</v>
          </cell>
          <cell r="CT953" t="str">
            <v>FINLEN X400 C22</v>
          </cell>
          <cell r="CU953" t="str">
            <v>FINLEN</v>
          </cell>
          <cell r="CV953" t="str">
            <v>X400</v>
          </cell>
          <cell r="CW953" t="str">
            <v>C22</v>
          </cell>
          <cell r="CX953">
            <v>74430</v>
          </cell>
          <cell r="CY953">
            <v>74430</v>
          </cell>
        </row>
        <row r="954">
          <cell r="CS954" t="str">
            <v>GERENM111015</v>
          </cell>
          <cell r="CT954" t="str">
            <v>GEREN M111 015</v>
          </cell>
          <cell r="CU954" t="str">
            <v>GEREN</v>
          </cell>
          <cell r="CV954" t="str">
            <v>M111</v>
          </cell>
          <cell r="CW954" t="str">
            <v>015</v>
          </cell>
          <cell r="CX954">
            <v>10986</v>
          </cell>
          <cell r="CY954">
            <v>10986</v>
          </cell>
        </row>
        <row r="955">
          <cell r="CS955" t="str">
            <v>GERENN025010</v>
          </cell>
          <cell r="CT955" t="str">
            <v>GEREN N025 010</v>
          </cell>
          <cell r="CU955" t="str">
            <v>GEREN</v>
          </cell>
          <cell r="CV955" t="str">
            <v>N025</v>
          </cell>
          <cell r="CW955" t="str">
            <v>010</v>
          </cell>
          <cell r="CX955">
            <v>-3357</v>
          </cell>
          <cell r="CY955">
            <v>-3357</v>
          </cell>
        </row>
        <row r="956">
          <cell r="CS956" t="str">
            <v>GERENR050010</v>
          </cell>
          <cell r="CT956" t="str">
            <v>GEREN R050 010</v>
          </cell>
          <cell r="CU956" t="str">
            <v>GEREN</v>
          </cell>
          <cell r="CV956" t="str">
            <v>R050</v>
          </cell>
          <cell r="CW956" t="str">
            <v>010</v>
          </cell>
          <cell r="CX956">
            <v>66</v>
          </cell>
          <cell r="CY956">
            <v>66</v>
          </cell>
        </row>
        <row r="957">
          <cell r="CS957" t="str">
            <v>GERENTA10050</v>
          </cell>
          <cell r="CT957" t="str">
            <v>GEREN TA10 050</v>
          </cell>
          <cell r="CU957" t="str">
            <v>GEREN</v>
          </cell>
          <cell r="CV957" t="str">
            <v>TA10</v>
          </cell>
          <cell r="CW957" t="str">
            <v>050</v>
          </cell>
          <cell r="CX957">
            <v>53462</v>
          </cell>
          <cell r="CY957">
            <v>53462</v>
          </cell>
        </row>
        <row r="958">
          <cell r="CS958" t="str">
            <v>GERENTA41050</v>
          </cell>
          <cell r="CT958" t="str">
            <v>GEREN TA41 050</v>
          </cell>
          <cell r="CU958" t="str">
            <v>GEREN</v>
          </cell>
          <cell r="CV958" t="str">
            <v>TA41</v>
          </cell>
          <cell r="CW958" t="str">
            <v>050</v>
          </cell>
          <cell r="CX958">
            <v>247365</v>
          </cell>
          <cell r="CY958">
            <v>247365</v>
          </cell>
        </row>
        <row r="959">
          <cell r="CS959" t="str">
            <v>GERENTA55050</v>
          </cell>
          <cell r="CT959" t="str">
            <v>GEREN TA55 050</v>
          </cell>
          <cell r="CU959" t="str">
            <v>GEREN</v>
          </cell>
          <cell r="CV959" t="str">
            <v>TA55</v>
          </cell>
          <cell r="CW959" t="str">
            <v>050</v>
          </cell>
          <cell r="CX959">
            <v>44963</v>
          </cell>
          <cell r="CY959">
            <v>44963</v>
          </cell>
        </row>
        <row r="960">
          <cell r="CS960" t="str">
            <v>GERENTA57050</v>
          </cell>
          <cell r="CT960" t="str">
            <v>GEREN TA57 050</v>
          </cell>
          <cell r="CU960" t="str">
            <v>GEREN</v>
          </cell>
          <cell r="CV960" t="str">
            <v>TA57</v>
          </cell>
          <cell r="CW960" t="str">
            <v>050</v>
          </cell>
          <cell r="CX960">
            <v>17537</v>
          </cell>
          <cell r="CY960">
            <v>17537</v>
          </cell>
        </row>
        <row r="961">
          <cell r="CS961" t="str">
            <v>GERENTA58050</v>
          </cell>
          <cell r="CT961" t="str">
            <v>GEREN TA58 050</v>
          </cell>
          <cell r="CU961" t="str">
            <v>GEREN</v>
          </cell>
          <cell r="CV961" t="str">
            <v>TA58</v>
          </cell>
          <cell r="CW961" t="str">
            <v>050</v>
          </cell>
          <cell r="CX961">
            <v>16556</v>
          </cell>
          <cell r="CY961">
            <v>16556</v>
          </cell>
        </row>
        <row r="962">
          <cell r="CS962" t="str">
            <v>GERENTA65050</v>
          </cell>
          <cell r="CT962" t="str">
            <v>GEREN TA65 050</v>
          </cell>
          <cell r="CU962" t="str">
            <v>GEREN</v>
          </cell>
          <cell r="CV962" t="str">
            <v>TA65</v>
          </cell>
          <cell r="CW962" t="str">
            <v>050</v>
          </cell>
          <cell r="CX962">
            <v>13199</v>
          </cell>
          <cell r="CY962">
            <v>13199</v>
          </cell>
        </row>
        <row r="963">
          <cell r="CS963" t="str">
            <v>GERENTA65C50</v>
          </cell>
          <cell r="CT963" t="str">
            <v>GEREN TA65 C50</v>
          </cell>
          <cell r="CU963" t="str">
            <v>GEREN</v>
          </cell>
          <cell r="CV963" t="str">
            <v>TA65</v>
          </cell>
          <cell r="CW963" t="str">
            <v>C50</v>
          </cell>
          <cell r="CX963">
            <v>13199</v>
          </cell>
          <cell r="CY963">
            <v>13199</v>
          </cell>
        </row>
        <row r="964">
          <cell r="CS964" t="str">
            <v>GERENTA77050</v>
          </cell>
          <cell r="CT964" t="str">
            <v>GEREN TA77 050</v>
          </cell>
          <cell r="CU964" t="str">
            <v>GEREN</v>
          </cell>
          <cell r="CV964" t="str">
            <v>TA77</v>
          </cell>
          <cell r="CW964" t="str">
            <v>050</v>
          </cell>
          <cell r="CX964">
            <v>11198</v>
          </cell>
          <cell r="CY964">
            <v>11198</v>
          </cell>
        </row>
        <row r="965">
          <cell r="CS965" t="str">
            <v>GERENTA90050</v>
          </cell>
          <cell r="CT965" t="str">
            <v>GEREN TA90 050</v>
          </cell>
          <cell r="CU965" t="str">
            <v>GEREN</v>
          </cell>
          <cell r="CV965" t="str">
            <v>TA90</v>
          </cell>
          <cell r="CW965" t="str">
            <v>050</v>
          </cell>
          <cell r="CX965">
            <v>9327</v>
          </cell>
          <cell r="CY965">
            <v>9327</v>
          </cell>
        </row>
        <row r="966">
          <cell r="CS966" t="str">
            <v>GERENTG90050</v>
          </cell>
          <cell r="CT966" t="str">
            <v>GEREN TG90 050</v>
          </cell>
          <cell r="CU966" t="str">
            <v>GEREN</v>
          </cell>
          <cell r="CV966" t="str">
            <v>TG90</v>
          </cell>
          <cell r="CW966" t="str">
            <v>050</v>
          </cell>
          <cell r="CX966">
            <v>68479</v>
          </cell>
          <cell r="CY966">
            <v>68479</v>
          </cell>
        </row>
        <row r="967">
          <cell r="CS967" t="str">
            <v>GERENTM05050</v>
          </cell>
          <cell r="CT967" t="str">
            <v>GEREN TM05 050</v>
          </cell>
          <cell r="CU967" t="str">
            <v>GEREN</v>
          </cell>
          <cell r="CV967" t="str">
            <v>TM05</v>
          </cell>
          <cell r="CW967" t="str">
            <v>050</v>
          </cell>
          <cell r="CX967">
            <v>235199</v>
          </cell>
          <cell r="CY967">
            <v>235199</v>
          </cell>
        </row>
        <row r="968">
          <cell r="CS968" t="str">
            <v>GERENTM10050</v>
          </cell>
          <cell r="CT968" t="str">
            <v>GEREN TM10 050</v>
          </cell>
          <cell r="CU968" t="str">
            <v>GEREN</v>
          </cell>
          <cell r="CV968" t="str">
            <v>TM10</v>
          </cell>
          <cell r="CW968" t="str">
            <v>050</v>
          </cell>
          <cell r="CX968">
            <v>10986</v>
          </cell>
          <cell r="CY968">
            <v>10986</v>
          </cell>
        </row>
        <row r="969">
          <cell r="CS969" t="str">
            <v>GERENTM20050</v>
          </cell>
          <cell r="CT969" t="str">
            <v>GEREN TM20 050</v>
          </cell>
          <cell r="CU969" t="str">
            <v>GEREN</v>
          </cell>
          <cell r="CV969" t="str">
            <v>TM20</v>
          </cell>
          <cell r="CW969" t="str">
            <v>050</v>
          </cell>
          <cell r="CX969">
            <v>247365</v>
          </cell>
          <cell r="CY969">
            <v>247365</v>
          </cell>
        </row>
        <row r="970">
          <cell r="CS970" t="str">
            <v>GERENTN25050</v>
          </cell>
          <cell r="CT970" t="str">
            <v>GEREN TN25 050</v>
          </cell>
          <cell r="CU970" t="str">
            <v>GEREN</v>
          </cell>
          <cell r="CV970" t="str">
            <v>TN25</v>
          </cell>
          <cell r="CW970" t="str">
            <v>050</v>
          </cell>
          <cell r="CX970">
            <v>-3357</v>
          </cell>
          <cell r="CY970">
            <v>-3357</v>
          </cell>
        </row>
        <row r="971">
          <cell r="CS971" t="str">
            <v>GERENTN62050</v>
          </cell>
          <cell r="CT971" t="str">
            <v>GEREN TN62 050</v>
          </cell>
          <cell r="CU971" t="str">
            <v>GEREN</v>
          </cell>
          <cell r="CV971" t="str">
            <v>TN62</v>
          </cell>
          <cell r="CW971" t="str">
            <v>050</v>
          </cell>
          <cell r="CX971">
            <v>-4593</v>
          </cell>
          <cell r="CY971">
            <v>-4593</v>
          </cell>
        </row>
        <row r="972">
          <cell r="CS972" t="str">
            <v>GERENTR90050</v>
          </cell>
          <cell r="CT972" t="str">
            <v>GEREN TR90 050</v>
          </cell>
          <cell r="CU972" t="str">
            <v>GEREN</v>
          </cell>
          <cell r="CV972" t="str">
            <v>TR90</v>
          </cell>
          <cell r="CW972" t="str">
            <v>050</v>
          </cell>
          <cell r="CX972">
            <v>-2049</v>
          </cell>
          <cell r="CY972">
            <v>-2049</v>
          </cell>
        </row>
        <row r="973">
          <cell r="CS973" t="str">
            <v>GERENTS21050</v>
          </cell>
          <cell r="CT973" t="str">
            <v>GEREN TS21 050</v>
          </cell>
          <cell r="CU973" t="str">
            <v>GEREN</v>
          </cell>
          <cell r="CV973" t="str">
            <v>TS21</v>
          </cell>
          <cell r="CW973" t="str">
            <v>050</v>
          </cell>
          <cell r="CX973">
            <v>48</v>
          </cell>
          <cell r="CY973">
            <v>48</v>
          </cell>
        </row>
        <row r="974">
          <cell r="CS974" t="str">
            <v>GERENTS42050</v>
          </cell>
          <cell r="CT974" t="str">
            <v>GEREN TS42 050</v>
          </cell>
          <cell r="CU974" t="str">
            <v>GEREN</v>
          </cell>
          <cell r="CV974" t="str">
            <v>TS42</v>
          </cell>
          <cell r="CW974" t="str">
            <v>050</v>
          </cell>
          <cell r="CX974">
            <v>-981</v>
          </cell>
          <cell r="CY974">
            <v>-981</v>
          </cell>
        </row>
        <row r="975">
          <cell r="CS975" t="str">
            <v>GERENTS86050</v>
          </cell>
          <cell r="CT975" t="str">
            <v>GEREN TS86 050</v>
          </cell>
          <cell r="CU975" t="str">
            <v>GEREN</v>
          </cell>
          <cell r="CV975" t="str">
            <v>TS86</v>
          </cell>
          <cell r="CW975" t="str">
            <v>050</v>
          </cell>
          <cell r="CX975">
            <v>-1871</v>
          </cell>
          <cell r="CY975">
            <v>-1871</v>
          </cell>
        </row>
        <row r="976">
          <cell r="CS976" t="str">
            <v>GERENX220008</v>
          </cell>
          <cell r="CT976" t="str">
            <v>GEREN X220 008</v>
          </cell>
          <cell r="CU976" t="str">
            <v>GEREN</v>
          </cell>
          <cell r="CV976" t="str">
            <v>X220</v>
          </cell>
          <cell r="CW976" t="str">
            <v>008</v>
          </cell>
          <cell r="CX976">
            <v>86314</v>
          </cell>
          <cell r="CY976">
            <v>86314</v>
          </cell>
        </row>
        <row r="977">
          <cell r="CS977" t="str">
            <v>GERENX320C02</v>
          </cell>
          <cell r="CT977" t="str">
            <v>GEREN X320 C02</v>
          </cell>
          <cell r="CU977" t="str">
            <v>GEREN</v>
          </cell>
          <cell r="CV977" t="str">
            <v>X320</v>
          </cell>
          <cell r="CW977" t="str">
            <v>C02</v>
          </cell>
          <cell r="CX977">
            <v>-24405</v>
          </cell>
          <cell r="CY977">
            <v>-24405</v>
          </cell>
        </row>
        <row r="978">
          <cell r="CS978" t="str">
            <v>GERENX320C05</v>
          </cell>
          <cell r="CT978" t="str">
            <v>GEREN X320 C05</v>
          </cell>
          <cell r="CU978" t="str">
            <v>GEREN</v>
          </cell>
          <cell r="CV978" t="str">
            <v>X320</v>
          </cell>
          <cell r="CW978" t="str">
            <v>C05</v>
          </cell>
          <cell r="CX978">
            <v>-3021</v>
          </cell>
          <cell r="CY978">
            <v>-3021</v>
          </cell>
        </row>
        <row r="979">
          <cell r="CS979" t="str">
            <v>GERENX400020</v>
          </cell>
          <cell r="CT979" t="str">
            <v>GEREN X400 020</v>
          </cell>
          <cell r="CU979" t="str">
            <v>GEREN</v>
          </cell>
          <cell r="CV979" t="str">
            <v>X400</v>
          </cell>
          <cell r="CW979" t="str">
            <v>020</v>
          </cell>
          <cell r="CX979">
            <v>236379</v>
          </cell>
          <cell r="CY979">
            <v>236379</v>
          </cell>
        </row>
        <row r="980">
          <cell r="CS980" t="str">
            <v>GERENX400077</v>
          </cell>
          <cell r="CT980" t="str">
            <v>GEREN X400 077</v>
          </cell>
          <cell r="CU980" t="str">
            <v>GEREN</v>
          </cell>
          <cell r="CV980" t="str">
            <v>X400</v>
          </cell>
          <cell r="CW980" t="str">
            <v>077</v>
          </cell>
          <cell r="CX980">
            <v>11198</v>
          </cell>
          <cell r="CY980">
            <v>11198</v>
          </cell>
        </row>
        <row r="981">
          <cell r="CS981" t="str">
            <v>GERENX400090</v>
          </cell>
          <cell r="CT981" t="str">
            <v>GEREN X400 090</v>
          </cell>
          <cell r="CU981" t="str">
            <v>GEREN</v>
          </cell>
          <cell r="CV981" t="str">
            <v>X400</v>
          </cell>
          <cell r="CW981" t="str">
            <v>090</v>
          </cell>
          <cell r="CX981">
            <v>9327</v>
          </cell>
          <cell r="CY981">
            <v>9327</v>
          </cell>
        </row>
        <row r="982">
          <cell r="CS982" t="str">
            <v>GERENX400C22</v>
          </cell>
          <cell r="CT982" t="str">
            <v>GEREN X400 C22</v>
          </cell>
          <cell r="CU982" t="str">
            <v>GEREN</v>
          </cell>
          <cell r="CV982" t="str">
            <v>X400</v>
          </cell>
          <cell r="CW982" t="str">
            <v>C22</v>
          </cell>
          <cell r="CX982">
            <v>236532</v>
          </cell>
          <cell r="CY982">
            <v>236532</v>
          </cell>
        </row>
        <row r="983">
          <cell r="CS983" t="str">
            <v>HOLHVR050010</v>
          </cell>
          <cell r="CT983" t="str">
            <v>HOLHV R050 010</v>
          </cell>
          <cell r="CU983" t="str">
            <v>HOLHV</v>
          </cell>
          <cell r="CV983" t="str">
            <v>R050</v>
          </cell>
          <cell r="CW983" t="str">
            <v>010</v>
          </cell>
          <cell r="CX983">
            <v>-217</v>
          </cell>
          <cell r="CY983">
            <v>-217</v>
          </cell>
        </row>
        <row r="984">
          <cell r="CS984" t="str">
            <v>HOLHVTA10050</v>
          </cell>
          <cell r="CT984" t="str">
            <v>HOLHV TA10 050</v>
          </cell>
          <cell r="CU984" t="str">
            <v>HOLHV</v>
          </cell>
          <cell r="CV984" t="str">
            <v>TA10</v>
          </cell>
          <cell r="CW984" t="str">
            <v>050</v>
          </cell>
          <cell r="CX984">
            <v>8170</v>
          </cell>
          <cell r="CY984">
            <v>8170</v>
          </cell>
        </row>
        <row r="985">
          <cell r="CS985" t="str">
            <v>HOLHVTA41050</v>
          </cell>
          <cell r="CT985" t="str">
            <v>HOLHV TA41 050</v>
          </cell>
          <cell r="CU985" t="str">
            <v>HOLHV</v>
          </cell>
          <cell r="CV985" t="str">
            <v>TA41</v>
          </cell>
          <cell r="CW985" t="str">
            <v>050</v>
          </cell>
          <cell r="CX985">
            <v>24979</v>
          </cell>
          <cell r="CY985">
            <v>24979</v>
          </cell>
        </row>
        <row r="986">
          <cell r="CS986" t="str">
            <v>HOLHVTA55050</v>
          </cell>
          <cell r="CT986" t="str">
            <v>HOLHV TA55 050</v>
          </cell>
          <cell r="CU986" t="str">
            <v>HOLHV</v>
          </cell>
          <cell r="CV986" t="str">
            <v>TA55</v>
          </cell>
          <cell r="CW986" t="str">
            <v>050</v>
          </cell>
          <cell r="CX986">
            <v>1927</v>
          </cell>
          <cell r="CY986">
            <v>1927</v>
          </cell>
        </row>
        <row r="987">
          <cell r="CS987" t="str">
            <v>HOLHVTA57050</v>
          </cell>
          <cell r="CT987" t="str">
            <v>HOLHV TA57 050</v>
          </cell>
          <cell r="CU987" t="str">
            <v>HOLHV</v>
          </cell>
          <cell r="CV987" t="str">
            <v>TA57</v>
          </cell>
          <cell r="CW987" t="str">
            <v>050</v>
          </cell>
          <cell r="CX987">
            <v>-454</v>
          </cell>
          <cell r="CY987">
            <v>-454</v>
          </cell>
        </row>
        <row r="988">
          <cell r="CS988" t="str">
            <v>HOLHVTA58050</v>
          </cell>
          <cell r="CT988" t="str">
            <v>HOLHV TA58 050</v>
          </cell>
          <cell r="CU988" t="str">
            <v>HOLHV</v>
          </cell>
          <cell r="CV988" t="str">
            <v>TA58</v>
          </cell>
          <cell r="CW988" t="str">
            <v>050</v>
          </cell>
          <cell r="CX988">
            <v>-454</v>
          </cell>
          <cell r="CY988">
            <v>-454</v>
          </cell>
        </row>
        <row r="989">
          <cell r="CS989" t="str">
            <v>HOLHVTA65050</v>
          </cell>
          <cell r="CT989" t="str">
            <v>HOLHV TA65 050</v>
          </cell>
          <cell r="CU989" t="str">
            <v>HOLHV</v>
          </cell>
          <cell r="CV989" t="str">
            <v>TA65</v>
          </cell>
          <cell r="CW989" t="str">
            <v>050</v>
          </cell>
          <cell r="CX989">
            <v>-454</v>
          </cell>
          <cell r="CY989">
            <v>-454</v>
          </cell>
        </row>
        <row r="990">
          <cell r="CS990" t="str">
            <v>HOLHVTA65C50</v>
          </cell>
          <cell r="CT990" t="str">
            <v>HOLHV TA65 C50</v>
          </cell>
          <cell r="CU990" t="str">
            <v>HOLHV</v>
          </cell>
          <cell r="CV990" t="str">
            <v>TA65</v>
          </cell>
          <cell r="CW990" t="str">
            <v>C50</v>
          </cell>
          <cell r="CX990">
            <v>-454</v>
          </cell>
          <cell r="CY990">
            <v>-454</v>
          </cell>
        </row>
        <row r="991">
          <cell r="CS991" t="str">
            <v>HOLHVTA77050</v>
          </cell>
          <cell r="CT991" t="str">
            <v>HOLHV TA77 050</v>
          </cell>
          <cell r="CU991" t="str">
            <v>HOLHV</v>
          </cell>
          <cell r="CV991" t="str">
            <v>TA77</v>
          </cell>
          <cell r="CW991" t="str">
            <v>050</v>
          </cell>
          <cell r="CX991">
            <v>-807</v>
          </cell>
          <cell r="CY991">
            <v>-807</v>
          </cell>
        </row>
        <row r="992">
          <cell r="CS992" t="str">
            <v>HOLHVTA90050</v>
          </cell>
          <cell r="CT992" t="str">
            <v>HOLHV TA90 050</v>
          </cell>
          <cell r="CU992" t="str">
            <v>HOLHV</v>
          </cell>
          <cell r="CV992" t="str">
            <v>TA90</v>
          </cell>
          <cell r="CW992" t="str">
            <v>050</v>
          </cell>
          <cell r="CX992">
            <v>-807</v>
          </cell>
          <cell r="CY992">
            <v>-807</v>
          </cell>
        </row>
        <row r="993">
          <cell r="CS993" t="str">
            <v>HOLHVTG90050</v>
          </cell>
          <cell r="CT993" t="str">
            <v>HOLHV TG90 050</v>
          </cell>
          <cell r="CU993" t="str">
            <v>HOLHV</v>
          </cell>
          <cell r="CV993" t="str">
            <v>TG90</v>
          </cell>
          <cell r="CW993" t="str">
            <v>050</v>
          </cell>
          <cell r="CX993">
            <v>9058</v>
          </cell>
          <cell r="CY993">
            <v>9058</v>
          </cell>
        </row>
        <row r="994">
          <cell r="CS994" t="str">
            <v>HOLHVTM05050</v>
          </cell>
          <cell r="CT994" t="str">
            <v>HOLHV TM05 050</v>
          </cell>
          <cell r="CU994" t="str">
            <v>HOLHV</v>
          </cell>
          <cell r="CV994" t="str">
            <v>TM05</v>
          </cell>
          <cell r="CW994" t="str">
            <v>050</v>
          </cell>
          <cell r="CX994">
            <v>24979</v>
          </cell>
          <cell r="CY994">
            <v>24979</v>
          </cell>
        </row>
        <row r="995">
          <cell r="CS995" t="str">
            <v>HOLHVTM20050</v>
          </cell>
          <cell r="CT995" t="str">
            <v>HOLHV TM20 050</v>
          </cell>
          <cell r="CU995" t="str">
            <v>HOLHV</v>
          </cell>
          <cell r="CV995" t="str">
            <v>TM20</v>
          </cell>
          <cell r="CW995" t="str">
            <v>050</v>
          </cell>
          <cell r="CX995">
            <v>24979</v>
          </cell>
          <cell r="CY995">
            <v>24979</v>
          </cell>
        </row>
        <row r="996">
          <cell r="CS996" t="str">
            <v>HOLHVTR90050</v>
          </cell>
          <cell r="CT996" t="str">
            <v>HOLHV TR90 050</v>
          </cell>
          <cell r="CU996" t="str">
            <v>HOLHV</v>
          </cell>
          <cell r="CV996" t="str">
            <v>TR90</v>
          </cell>
          <cell r="CW996" t="str">
            <v>050</v>
          </cell>
          <cell r="CX996">
            <v>-353</v>
          </cell>
          <cell r="CY996">
            <v>-353</v>
          </cell>
        </row>
        <row r="997">
          <cell r="CS997" t="str">
            <v>HOLHVX220008</v>
          </cell>
          <cell r="CT997" t="str">
            <v>HOLHV X220 008</v>
          </cell>
          <cell r="CU997" t="str">
            <v>HOLHV</v>
          </cell>
          <cell r="CV997" t="str">
            <v>X220</v>
          </cell>
          <cell r="CW997" t="str">
            <v>008</v>
          </cell>
          <cell r="CX997">
            <v>1831</v>
          </cell>
          <cell r="CY997">
            <v>1831</v>
          </cell>
        </row>
        <row r="998">
          <cell r="CS998" t="str">
            <v>HOLHVX320C02</v>
          </cell>
          <cell r="CT998" t="str">
            <v>HOLHV X320 C02</v>
          </cell>
          <cell r="CU998" t="str">
            <v>HOLHV</v>
          </cell>
          <cell r="CV998" t="str">
            <v>X320</v>
          </cell>
          <cell r="CW998" t="str">
            <v>C02</v>
          </cell>
          <cell r="CX998">
            <v>-2381</v>
          </cell>
          <cell r="CY998">
            <v>-2381</v>
          </cell>
        </row>
        <row r="999">
          <cell r="CS999" t="str">
            <v>HOLHVX400020</v>
          </cell>
          <cell r="CT999" t="str">
            <v>HOLHV X400 020</v>
          </cell>
          <cell r="CU999" t="str">
            <v>HOLHV</v>
          </cell>
          <cell r="CV999" t="str">
            <v>X400</v>
          </cell>
          <cell r="CW999" t="str">
            <v>020</v>
          </cell>
          <cell r="CX999">
            <v>24979</v>
          </cell>
          <cell r="CY999">
            <v>24979</v>
          </cell>
        </row>
        <row r="1000">
          <cell r="CS1000" t="str">
            <v>HOLHVX400077</v>
          </cell>
          <cell r="CT1000" t="str">
            <v>HOLHV X400 077</v>
          </cell>
          <cell r="CU1000" t="str">
            <v>HOLHV</v>
          </cell>
          <cell r="CV1000" t="str">
            <v>X400</v>
          </cell>
          <cell r="CW1000" t="str">
            <v>077</v>
          </cell>
          <cell r="CX1000">
            <v>-807</v>
          </cell>
          <cell r="CY1000">
            <v>-807</v>
          </cell>
        </row>
        <row r="1001">
          <cell r="CS1001" t="str">
            <v>HOLHVX400090</v>
          </cell>
          <cell r="CT1001" t="str">
            <v>HOLHV X400 090</v>
          </cell>
          <cell r="CU1001" t="str">
            <v>HOLHV</v>
          </cell>
          <cell r="CV1001" t="str">
            <v>X400</v>
          </cell>
          <cell r="CW1001" t="str">
            <v>090</v>
          </cell>
          <cell r="CX1001">
            <v>-807</v>
          </cell>
          <cell r="CY1001">
            <v>-807</v>
          </cell>
        </row>
        <row r="1002">
          <cell r="CS1002" t="str">
            <v>HOLHVX400C22</v>
          </cell>
          <cell r="CT1002" t="str">
            <v>HOLHV X400 C22</v>
          </cell>
          <cell r="CU1002" t="str">
            <v>HOLHV</v>
          </cell>
          <cell r="CV1002" t="str">
            <v>X400</v>
          </cell>
          <cell r="CW1002" t="str">
            <v>C22</v>
          </cell>
          <cell r="CX1002">
            <v>24979</v>
          </cell>
          <cell r="CY1002">
            <v>24979</v>
          </cell>
        </row>
        <row r="1003">
          <cell r="CS1003" t="str">
            <v>INDOFN025010</v>
          </cell>
          <cell r="CT1003" t="str">
            <v>INDOF N025 010</v>
          </cell>
          <cell r="CU1003" t="str">
            <v>INDOF</v>
          </cell>
          <cell r="CV1003" t="str">
            <v>N025</v>
          </cell>
          <cell r="CW1003" t="str">
            <v>010</v>
          </cell>
          <cell r="CX1003">
            <v>-72.180000000000007</v>
          </cell>
          <cell r="CY1003">
            <v>-57.441000000000003</v>
          </cell>
        </row>
        <row r="1004">
          <cell r="CS1004" t="str">
            <v>INDOFR050010</v>
          </cell>
          <cell r="CT1004" t="str">
            <v>INDOF R050 010</v>
          </cell>
          <cell r="CU1004" t="str">
            <v>INDOF</v>
          </cell>
          <cell r="CV1004" t="str">
            <v>R050</v>
          </cell>
          <cell r="CW1004" t="str">
            <v>010</v>
          </cell>
          <cell r="CX1004">
            <v>-40.049999999999997</v>
          </cell>
          <cell r="CY1004">
            <v>-31.870999999999999</v>
          </cell>
        </row>
        <row r="1005">
          <cell r="CS1005" t="str">
            <v>INDOFTA10050</v>
          </cell>
          <cell r="CT1005" t="str">
            <v>INDOF TA10 050</v>
          </cell>
          <cell r="CU1005" t="str">
            <v>INDOF</v>
          </cell>
          <cell r="CV1005" t="str">
            <v>TA10</v>
          </cell>
          <cell r="CW1005" t="str">
            <v>050</v>
          </cell>
          <cell r="CX1005">
            <v>1876.556</v>
          </cell>
          <cell r="CY1005">
            <v>1560.8050000000001</v>
          </cell>
        </row>
        <row r="1006">
          <cell r="CS1006" t="str">
            <v>INDOFTA41050</v>
          </cell>
          <cell r="CT1006" t="str">
            <v>INDOF TA41 050</v>
          </cell>
          <cell r="CU1006" t="str">
            <v>INDOF</v>
          </cell>
          <cell r="CV1006" t="str">
            <v>TA41</v>
          </cell>
          <cell r="CW1006" t="str">
            <v>050</v>
          </cell>
          <cell r="CX1006">
            <v>2654.5410000000002</v>
          </cell>
          <cell r="CY1006">
            <v>2112.462</v>
          </cell>
        </row>
        <row r="1007">
          <cell r="CS1007" t="str">
            <v>INDOFTA55050</v>
          </cell>
          <cell r="CT1007" t="str">
            <v>INDOF TA55 050</v>
          </cell>
          <cell r="CU1007" t="str">
            <v>INDOF</v>
          </cell>
          <cell r="CV1007" t="str">
            <v>TA55</v>
          </cell>
          <cell r="CW1007" t="str">
            <v>050</v>
          </cell>
          <cell r="CX1007">
            <v>337.971</v>
          </cell>
          <cell r="CY1007">
            <v>268.95400000000001</v>
          </cell>
        </row>
        <row r="1008">
          <cell r="CS1008" t="str">
            <v>INDOFTA57050</v>
          </cell>
          <cell r="CT1008" t="str">
            <v>INDOF TA57 050</v>
          </cell>
          <cell r="CU1008" t="str">
            <v>INDOF</v>
          </cell>
          <cell r="CV1008" t="str">
            <v>TA57</v>
          </cell>
          <cell r="CW1008" t="str">
            <v>050</v>
          </cell>
          <cell r="CX1008">
            <v>-396.92899999999997</v>
          </cell>
          <cell r="CY1008">
            <v>-315.87299999999999</v>
          </cell>
        </row>
        <row r="1009">
          <cell r="CS1009" t="str">
            <v>INDOFTA58050</v>
          </cell>
          <cell r="CT1009" t="str">
            <v>INDOF TA58 050</v>
          </cell>
          <cell r="CU1009" t="str">
            <v>INDOF</v>
          </cell>
          <cell r="CV1009" t="str">
            <v>TA58</v>
          </cell>
          <cell r="CW1009" t="str">
            <v>050</v>
          </cell>
          <cell r="CX1009">
            <v>-396.92899999999997</v>
          </cell>
          <cell r="CY1009">
            <v>-315.87299999999999</v>
          </cell>
        </row>
        <row r="1010">
          <cell r="CS1010" t="str">
            <v>INDOFTA65050</v>
          </cell>
          <cell r="CT1010" t="str">
            <v>INDOF TA65 050</v>
          </cell>
          <cell r="CU1010" t="str">
            <v>INDOF</v>
          </cell>
          <cell r="CV1010" t="str">
            <v>TA65</v>
          </cell>
          <cell r="CW1010" t="str">
            <v>050</v>
          </cell>
          <cell r="CX1010">
            <v>-469.10899999999998</v>
          </cell>
          <cell r="CY1010">
            <v>-373.31400000000002</v>
          </cell>
        </row>
        <row r="1011">
          <cell r="CS1011" t="str">
            <v>INDOFTA65C50</v>
          </cell>
          <cell r="CT1011" t="str">
            <v>INDOF TA65 C50</v>
          </cell>
          <cell r="CU1011" t="str">
            <v>INDOF</v>
          </cell>
          <cell r="CV1011" t="str">
            <v>TA65</v>
          </cell>
          <cell r="CW1011" t="str">
            <v>C50</v>
          </cell>
          <cell r="CX1011">
            <v>-469.10899999999998</v>
          </cell>
          <cell r="CY1011">
            <v>-373.31400000000002</v>
          </cell>
        </row>
        <row r="1012">
          <cell r="CS1012" t="str">
            <v>INDOFTA77050</v>
          </cell>
          <cell r="CT1012" t="str">
            <v>INDOF TA77 050</v>
          </cell>
          <cell r="CU1012" t="str">
            <v>INDOF</v>
          </cell>
          <cell r="CV1012" t="str">
            <v>TA77</v>
          </cell>
          <cell r="CW1012" t="str">
            <v>050</v>
          </cell>
          <cell r="CX1012">
            <v>-587.029</v>
          </cell>
          <cell r="CY1012">
            <v>-467.15300000000002</v>
          </cell>
        </row>
        <row r="1013">
          <cell r="CS1013" t="str">
            <v>INDOFTA90050</v>
          </cell>
          <cell r="CT1013" t="str">
            <v>INDOF TA90 050</v>
          </cell>
          <cell r="CU1013" t="str">
            <v>INDOF</v>
          </cell>
          <cell r="CV1013" t="str">
            <v>TA90</v>
          </cell>
          <cell r="CW1013" t="str">
            <v>050</v>
          </cell>
          <cell r="CX1013">
            <v>-587.029</v>
          </cell>
          <cell r="CY1013">
            <v>-467.15300000000002</v>
          </cell>
        </row>
        <row r="1014">
          <cell r="CS1014" t="str">
            <v>INDOFTG90050</v>
          </cell>
          <cell r="CT1014" t="str">
            <v>INDOF TG90 050</v>
          </cell>
          <cell r="CU1014" t="str">
            <v>INDOF</v>
          </cell>
          <cell r="CV1014" t="str">
            <v>TG90</v>
          </cell>
          <cell r="CW1014" t="str">
            <v>050</v>
          </cell>
          <cell r="CX1014">
            <v>873.15300000000002</v>
          </cell>
          <cell r="CY1014">
            <v>726.23599999999999</v>
          </cell>
        </row>
        <row r="1015">
          <cell r="CS1015" t="str">
            <v>INDOFTM05050</v>
          </cell>
          <cell r="CT1015" t="str">
            <v>INDOF TM05 050</v>
          </cell>
          <cell r="CU1015" t="str">
            <v>INDOF</v>
          </cell>
          <cell r="CV1015" t="str">
            <v>TM05</v>
          </cell>
          <cell r="CW1015" t="str">
            <v>050</v>
          </cell>
          <cell r="CX1015">
            <v>2559.7510000000002</v>
          </cell>
          <cell r="CY1015">
            <v>2037.029</v>
          </cell>
        </row>
        <row r="1016">
          <cell r="CS1016" t="str">
            <v>INDOFTM10050</v>
          </cell>
          <cell r="CT1016" t="str">
            <v>INDOF TM10 050</v>
          </cell>
          <cell r="CU1016" t="str">
            <v>INDOF</v>
          </cell>
          <cell r="CV1016" t="str">
            <v>TM10</v>
          </cell>
          <cell r="CW1016" t="str">
            <v>050</v>
          </cell>
          <cell r="CX1016">
            <v>94.79</v>
          </cell>
          <cell r="CY1016">
            <v>75.433000000000007</v>
          </cell>
        </row>
        <row r="1017">
          <cell r="CS1017" t="str">
            <v>INDOFTM20050</v>
          </cell>
          <cell r="CT1017" t="str">
            <v>INDOF TM20 050</v>
          </cell>
          <cell r="CU1017" t="str">
            <v>INDOF</v>
          </cell>
          <cell r="CV1017" t="str">
            <v>TM20</v>
          </cell>
          <cell r="CW1017" t="str">
            <v>050</v>
          </cell>
          <cell r="CX1017">
            <v>2654.5410000000002</v>
          </cell>
          <cell r="CY1017">
            <v>2112.462</v>
          </cell>
        </row>
        <row r="1018">
          <cell r="CS1018" t="str">
            <v>INDOFTN25050</v>
          </cell>
          <cell r="CT1018" t="str">
            <v>INDOF TN25 050</v>
          </cell>
          <cell r="CU1018" t="str">
            <v>INDOF</v>
          </cell>
          <cell r="CV1018" t="str">
            <v>TN25</v>
          </cell>
          <cell r="CW1018" t="str">
            <v>050</v>
          </cell>
          <cell r="CX1018">
            <v>-72.22</v>
          </cell>
          <cell r="CY1018">
            <v>-57.472000000000001</v>
          </cell>
        </row>
        <row r="1019">
          <cell r="CS1019" t="str">
            <v>INDOFTN62050</v>
          </cell>
          <cell r="CT1019" t="str">
            <v>INDOF TN62 050</v>
          </cell>
          <cell r="CU1019" t="str">
            <v>INDOF</v>
          </cell>
          <cell r="CV1019" t="str">
            <v>TN62</v>
          </cell>
          <cell r="CW1019" t="str">
            <v>050</v>
          </cell>
          <cell r="CX1019">
            <v>-37.89</v>
          </cell>
          <cell r="CY1019">
            <v>-30.152999999999999</v>
          </cell>
        </row>
        <row r="1020">
          <cell r="CS1020" t="str">
            <v>INDOFTR90050</v>
          </cell>
          <cell r="CT1020" t="str">
            <v>INDOF TR90 050</v>
          </cell>
          <cell r="CU1020" t="str">
            <v>INDOF</v>
          </cell>
          <cell r="CV1020" t="str">
            <v>TR90</v>
          </cell>
          <cell r="CW1020" t="str">
            <v>050</v>
          </cell>
          <cell r="CX1020">
            <v>-117.92</v>
          </cell>
          <cell r="CY1020">
            <v>-93.838999999999999</v>
          </cell>
        </row>
        <row r="1021">
          <cell r="CS1021" t="str">
            <v>INDOFX320C02</v>
          </cell>
          <cell r="CT1021" t="str">
            <v>INDOF X320 C02</v>
          </cell>
          <cell r="CU1021" t="str">
            <v>INDOF</v>
          </cell>
          <cell r="CV1021" t="str">
            <v>X320</v>
          </cell>
          <cell r="CW1021" t="str">
            <v>C02</v>
          </cell>
          <cell r="CX1021">
            <v>-680.01</v>
          </cell>
          <cell r="CY1021">
            <v>-541.14599999999996</v>
          </cell>
        </row>
        <row r="1022">
          <cell r="CS1022" t="str">
            <v>INDOFX320C05</v>
          </cell>
          <cell r="CT1022" t="str">
            <v>INDOF X320 C05</v>
          </cell>
          <cell r="CU1022" t="str">
            <v>INDOF</v>
          </cell>
          <cell r="CV1022" t="str">
            <v>X320</v>
          </cell>
          <cell r="CW1022" t="str">
            <v>C05</v>
          </cell>
          <cell r="CX1022">
            <v>-54.89</v>
          </cell>
          <cell r="CY1022">
            <v>-43.680999999999997</v>
          </cell>
        </row>
        <row r="1023">
          <cell r="CS1023" t="str">
            <v>INDOFX400020</v>
          </cell>
          <cell r="CT1023" t="str">
            <v>INDOF X400 020</v>
          </cell>
          <cell r="CU1023" t="str">
            <v>INDOF</v>
          </cell>
          <cell r="CV1023" t="str">
            <v>X400</v>
          </cell>
          <cell r="CW1023" t="str">
            <v>020</v>
          </cell>
          <cell r="CX1023">
            <v>2654.5410000000002</v>
          </cell>
          <cell r="CY1023">
            <v>2112.462</v>
          </cell>
        </row>
        <row r="1024">
          <cell r="CS1024" t="str">
            <v>INDOFX400077</v>
          </cell>
          <cell r="CT1024" t="str">
            <v>INDOF X400 077</v>
          </cell>
          <cell r="CU1024" t="str">
            <v>INDOF</v>
          </cell>
          <cell r="CV1024" t="str">
            <v>X400</v>
          </cell>
          <cell r="CW1024" t="str">
            <v>077</v>
          </cell>
          <cell r="CX1024">
            <v>-587.06899999999996</v>
          </cell>
          <cell r="CY1024">
            <v>-467.185</v>
          </cell>
        </row>
        <row r="1025">
          <cell r="CS1025" t="str">
            <v>INDOFX400090</v>
          </cell>
          <cell r="CT1025" t="str">
            <v>INDOF X400 090</v>
          </cell>
          <cell r="CU1025" t="str">
            <v>INDOF</v>
          </cell>
          <cell r="CV1025" t="str">
            <v>X400</v>
          </cell>
          <cell r="CW1025" t="str">
            <v>090</v>
          </cell>
          <cell r="CX1025">
            <v>-587.06899999999996</v>
          </cell>
          <cell r="CY1025">
            <v>-467.185</v>
          </cell>
        </row>
        <row r="1026">
          <cell r="CS1026" t="str">
            <v>INTCOMTG90050</v>
          </cell>
          <cell r="CT1026" t="str">
            <v>INTCOM TG90 050</v>
          </cell>
          <cell r="CU1026" t="str">
            <v>INTCOM</v>
          </cell>
          <cell r="CV1026" t="str">
            <v>TG90</v>
          </cell>
          <cell r="CW1026" t="str">
            <v>050</v>
          </cell>
          <cell r="CX1026">
            <v>0</v>
          </cell>
          <cell r="CY1026">
            <v>0</v>
          </cell>
        </row>
        <row r="1027">
          <cell r="CS1027" t="str">
            <v>INTENM111015</v>
          </cell>
          <cell r="CT1027" t="str">
            <v>INTEN M111 015</v>
          </cell>
          <cell r="CU1027" t="str">
            <v>INTEN</v>
          </cell>
          <cell r="CV1027" t="str">
            <v>M111</v>
          </cell>
          <cell r="CW1027" t="str">
            <v>015</v>
          </cell>
          <cell r="CX1027">
            <v>-1.4370000000000001</v>
          </cell>
          <cell r="CY1027">
            <v>-1.4370000000000001</v>
          </cell>
        </row>
        <row r="1028">
          <cell r="CS1028" t="str">
            <v>INTENTA10050</v>
          </cell>
          <cell r="CT1028" t="str">
            <v>INTEN TA10 050</v>
          </cell>
          <cell r="CU1028" t="str">
            <v>INTEN</v>
          </cell>
          <cell r="CV1028" t="str">
            <v>TA10</v>
          </cell>
          <cell r="CW1028" t="str">
            <v>050</v>
          </cell>
          <cell r="CX1028">
            <v>961.97299999999996</v>
          </cell>
          <cell r="CY1028">
            <v>961.97299999999996</v>
          </cell>
        </row>
        <row r="1029">
          <cell r="CS1029" t="str">
            <v>INTENTA41050</v>
          </cell>
          <cell r="CT1029" t="str">
            <v>INTEN TA41 050</v>
          </cell>
          <cell r="CU1029" t="str">
            <v>INTEN</v>
          </cell>
          <cell r="CV1029" t="str">
            <v>TA41</v>
          </cell>
          <cell r="CW1029" t="str">
            <v>050</v>
          </cell>
          <cell r="CX1029">
            <v>-1.4370000000000001</v>
          </cell>
          <cell r="CY1029">
            <v>-1.4370000000000001</v>
          </cell>
        </row>
        <row r="1030">
          <cell r="CS1030" t="str">
            <v>INTENTA77050</v>
          </cell>
          <cell r="CT1030" t="str">
            <v>INTEN TA77 050</v>
          </cell>
          <cell r="CU1030" t="str">
            <v>INTEN</v>
          </cell>
          <cell r="CV1030" t="str">
            <v>TA77</v>
          </cell>
          <cell r="CW1030" t="str">
            <v>050</v>
          </cell>
          <cell r="CX1030">
            <v>-45319</v>
          </cell>
          <cell r="CY1030">
            <v>-45319</v>
          </cell>
        </row>
        <row r="1031">
          <cell r="CS1031" t="str">
            <v>INTENTA90050</v>
          </cell>
          <cell r="CT1031" t="str">
            <v>INTEN TA90 050</v>
          </cell>
          <cell r="CU1031" t="str">
            <v>INTEN</v>
          </cell>
          <cell r="CV1031" t="str">
            <v>TA90</v>
          </cell>
          <cell r="CW1031" t="str">
            <v>050</v>
          </cell>
          <cell r="CX1031">
            <v>-45319</v>
          </cell>
          <cell r="CY1031">
            <v>-45319</v>
          </cell>
        </row>
        <row r="1032">
          <cell r="CS1032" t="str">
            <v>INTENTM10050</v>
          </cell>
          <cell r="CT1032" t="str">
            <v>INTEN TM10 050</v>
          </cell>
          <cell r="CU1032" t="str">
            <v>INTEN</v>
          </cell>
          <cell r="CV1032" t="str">
            <v>TM10</v>
          </cell>
          <cell r="CW1032" t="str">
            <v>050</v>
          </cell>
          <cell r="CX1032">
            <v>-1.4370000000000001</v>
          </cell>
          <cell r="CY1032">
            <v>-1.4370000000000001</v>
          </cell>
        </row>
        <row r="1033">
          <cell r="CS1033" t="str">
            <v>INTENTM20050</v>
          </cell>
          <cell r="CT1033" t="str">
            <v>INTEN TM20 050</v>
          </cell>
          <cell r="CU1033" t="str">
            <v>INTEN</v>
          </cell>
          <cell r="CV1033" t="str">
            <v>TM20</v>
          </cell>
          <cell r="CW1033" t="str">
            <v>050</v>
          </cell>
          <cell r="CX1033">
            <v>-1.4370000000000001</v>
          </cell>
          <cell r="CY1033">
            <v>-1.4370000000000001</v>
          </cell>
        </row>
        <row r="1034">
          <cell r="CS1034" t="str">
            <v>INTENTN62050</v>
          </cell>
          <cell r="CT1034" t="str">
            <v>INTEN TN62 050</v>
          </cell>
          <cell r="CU1034" t="str">
            <v>INTEN</v>
          </cell>
          <cell r="CV1034" t="str">
            <v>TN62</v>
          </cell>
          <cell r="CW1034" t="str">
            <v>050</v>
          </cell>
          <cell r="CX1034">
            <v>40193.769</v>
          </cell>
          <cell r="CY1034">
            <v>40193.769</v>
          </cell>
        </row>
        <row r="1035">
          <cell r="CS1035" t="str">
            <v>INTENTS21050</v>
          </cell>
          <cell r="CT1035" t="str">
            <v>INTEN TS21 050</v>
          </cell>
          <cell r="CU1035" t="str">
            <v>INTEN</v>
          </cell>
          <cell r="CV1035" t="str">
            <v>TS21</v>
          </cell>
          <cell r="CW1035" t="str">
            <v>050</v>
          </cell>
          <cell r="CX1035">
            <v>-45319</v>
          </cell>
          <cell r="CY1035">
            <v>-45319</v>
          </cell>
        </row>
        <row r="1036">
          <cell r="CS1036" t="str">
            <v>INTENX400C22</v>
          </cell>
          <cell r="CT1036" t="str">
            <v>INTEN X400 C22</v>
          </cell>
          <cell r="CU1036" t="str">
            <v>INTEN</v>
          </cell>
          <cell r="CV1036" t="str">
            <v>X400</v>
          </cell>
          <cell r="CW1036" t="str">
            <v>C22</v>
          </cell>
          <cell r="CX1036">
            <v>-1.4370000000000001</v>
          </cell>
          <cell r="CY1036">
            <v>-1.4370000000000001</v>
          </cell>
        </row>
        <row r="1037">
          <cell r="CS1037" t="str">
            <v>KABBRATM111015</v>
          </cell>
          <cell r="CT1037" t="str">
            <v>KABBRAT M111 015</v>
          </cell>
          <cell r="CU1037" t="str">
            <v>KABBRAT</v>
          </cell>
          <cell r="CV1037" t="str">
            <v>M111</v>
          </cell>
          <cell r="CW1037" t="str">
            <v>015</v>
          </cell>
          <cell r="CX1037">
            <v>520275.54399999999</v>
          </cell>
          <cell r="CY1037">
            <v>13456.72</v>
          </cell>
        </row>
        <row r="1038">
          <cell r="CS1038" t="str">
            <v>KABBRATM131015</v>
          </cell>
          <cell r="CT1038" t="str">
            <v>KABBRAT M131 015</v>
          </cell>
          <cell r="CU1038" t="str">
            <v>KABBRAT</v>
          </cell>
          <cell r="CV1038" t="str">
            <v>M131</v>
          </cell>
          <cell r="CW1038" t="str">
            <v>015</v>
          </cell>
          <cell r="CX1038">
            <v>29870.7</v>
          </cell>
          <cell r="CY1038">
            <v>772.59400000000005</v>
          </cell>
        </row>
        <row r="1039">
          <cell r="CS1039" t="str">
            <v>KABBRATN025010</v>
          </cell>
          <cell r="CT1039" t="str">
            <v>KABBRAT N025 010</v>
          </cell>
          <cell r="CU1039" t="str">
            <v>KABBRAT</v>
          </cell>
          <cell r="CV1039" t="str">
            <v>N025</v>
          </cell>
          <cell r="CW1039" t="str">
            <v>010</v>
          </cell>
          <cell r="CX1039">
            <v>-19006.212</v>
          </cell>
          <cell r="CY1039">
            <v>-491.58800000000002</v>
          </cell>
        </row>
        <row r="1040">
          <cell r="CS1040" t="str">
            <v>KABBRATR050010</v>
          </cell>
          <cell r="CT1040" t="str">
            <v>KABBRAT R050 010</v>
          </cell>
          <cell r="CU1040" t="str">
            <v>KABBRAT</v>
          </cell>
          <cell r="CV1040" t="str">
            <v>R050</v>
          </cell>
          <cell r="CW1040" t="str">
            <v>010</v>
          </cell>
          <cell r="CX1040">
            <v>-1663.932</v>
          </cell>
          <cell r="CY1040">
            <v>-43.036999999999999</v>
          </cell>
        </row>
        <row r="1041">
          <cell r="CS1041" t="str">
            <v>KABBRATTA10050</v>
          </cell>
          <cell r="CT1041" t="str">
            <v>KABBRAT TA10 050</v>
          </cell>
          <cell r="CU1041" t="str">
            <v>KABBRAT</v>
          </cell>
          <cell r="CV1041" t="str">
            <v>TA10</v>
          </cell>
          <cell r="CW1041" t="str">
            <v>050</v>
          </cell>
          <cell r="CX1041">
            <v>383741.91899999999</v>
          </cell>
          <cell r="CY1041">
            <v>9829.9580000000005</v>
          </cell>
        </row>
        <row r="1042">
          <cell r="CS1042" t="str">
            <v>KABBRATTA41050</v>
          </cell>
          <cell r="CT1042" t="str">
            <v>KABBRAT TA41 050</v>
          </cell>
          <cell r="CU1042" t="str">
            <v>KABBRAT</v>
          </cell>
          <cell r="CV1042" t="str">
            <v>TA41</v>
          </cell>
          <cell r="CW1042" t="str">
            <v>050</v>
          </cell>
          <cell r="CX1042">
            <v>2072532.6610000001</v>
          </cell>
          <cell r="CY1042">
            <v>53605.233</v>
          </cell>
        </row>
        <row r="1043">
          <cell r="CS1043" t="str">
            <v>KABBRATTA55050</v>
          </cell>
          <cell r="CT1043" t="str">
            <v>KABBRAT TA55 050</v>
          </cell>
          <cell r="CU1043" t="str">
            <v>KABBRAT</v>
          </cell>
          <cell r="CV1043" t="str">
            <v>TA55</v>
          </cell>
          <cell r="CW1043" t="str">
            <v>050</v>
          </cell>
          <cell r="CX1043">
            <v>259671.7</v>
          </cell>
          <cell r="CY1043">
            <v>6716.3069999999998</v>
          </cell>
        </row>
        <row r="1044">
          <cell r="CS1044" t="str">
            <v>KABBRATTA57050</v>
          </cell>
          <cell r="CT1044" t="str">
            <v>KABBRAT TA57 050</v>
          </cell>
          <cell r="CU1044" t="str">
            <v>KABBRAT</v>
          </cell>
          <cell r="CV1044" t="str">
            <v>TA57</v>
          </cell>
          <cell r="CW1044" t="str">
            <v>050</v>
          </cell>
          <cell r="CX1044">
            <v>114159.77499999999</v>
          </cell>
          <cell r="CY1044">
            <v>2952.6979999999999</v>
          </cell>
        </row>
        <row r="1045">
          <cell r="CS1045" t="str">
            <v>KABBRATTA58050</v>
          </cell>
          <cell r="CT1045" t="str">
            <v>KABBRAT TA58 050</v>
          </cell>
          <cell r="CU1045" t="str">
            <v>KABBRAT</v>
          </cell>
          <cell r="CV1045" t="str">
            <v>TA58</v>
          </cell>
          <cell r="CW1045" t="str">
            <v>050</v>
          </cell>
          <cell r="CX1045">
            <v>127635.20600000001</v>
          </cell>
          <cell r="CY1045">
            <v>3301.2350000000001</v>
          </cell>
        </row>
        <row r="1046">
          <cell r="CS1046" t="str">
            <v>KABBRATTA65050</v>
          </cell>
          <cell r="CT1046" t="str">
            <v>KABBRAT TA65 050</v>
          </cell>
          <cell r="CU1046" t="str">
            <v>KABBRAT</v>
          </cell>
          <cell r="CV1046" t="str">
            <v>TA65</v>
          </cell>
          <cell r="CW1046" t="str">
            <v>050</v>
          </cell>
          <cell r="CX1046">
            <v>108628.99400000001</v>
          </cell>
          <cell r="CY1046">
            <v>2809.6469999999999</v>
          </cell>
        </row>
        <row r="1047">
          <cell r="CS1047" t="str">
            <v>KABBRATTA65C50</v>
          </cell>
          <cell r="CT1047" t="str">
            <v>KABBRAT TA65 C50</v>
          </cell>
          <cell r="CU1047" t="str">
            <v>KABBRAT</v>
          </cell>
          <cell r="CV1047" t="str">
            <v>TA65</v>
          </cell>
          <cell r="CW1047" t="str">
            <v>C50</v>
          </cell>
          <cell r="CX1047">
            <v>108628.99400000001</v>
          </cell>
          <cell r="CY1047">
            <v>2809.6489999999999</v>
          </cell>
        </row>
        <row r="1048">
          <cell r="CS1048" t="str">
            <v>KABBRATTA77050</v>
          </cell>
          <cell r="CT1048" t="str">
            <v>KABBRAT TA77 050</v>
          </cell>
          <cell r="CU1048" t="str">
            <v>KABBRAT</v>
          </cell>
          <cell r="CV1048" t="str">
            <v>TA77</v>
          </cell>
          <cell r="CW1048" t="str">
            <v>050</v>
          </cell>
          <cell r="CX1048">
            <v>99341.827000000005</v>
          </cell>
          <cell r="CY1048">
            <v>2569.4380000000001</v>
          </cell>
        </row>
        <row r="1049">
          <cell r="CS1049" t="str">
            <v>KABBRATTA90050</v>
          </cell>
          <cell r="CT1049" t="str">
            <v>KABBRAT TA90 050</v>
          </cell>
          <cell r="CU1049" t="str">
            <v>KABBRAT</v>
          </cell>
          <cell r="CV1049" t="str">
            <v>TA90</v>
          </cell>
          <cell r="CW1049" t="str">
            <v>050</v>
          </cell>
          <cell r="CX1049">
            <v>80694.572</v>
          </cell>
          <cell r="CY1049">
            <v>2087.134</v>
          </cell>
        </row>
        <row r="1050">
          <cell r="CS1050" t="str">
            <v>KABBRATTG90050</v>
          </cell>
          <cell r="CT1050" t="str">
            <v>KABBRAT TG90 050</v>
          </cell>
          <cell r="CU1050" t="str">
            <v>KABBRAT</v>
          </cell>
          <cell r="CV1050" t="str">
            <v>TG90</v>
          </cell>
          <cell r="CW1050" t="str">
            <v>050</v>
          </cell>
          <cell r="CX1050">
            <v>707443.79500000004</v>
          </cell>
          <cell r="CY1050">
            <v>18121.927</v>
          </cell>
        </row>
        <row r="1051">
          <cell r="CS1051" t="str">
            <v>KABBRATTM05050</v>
          </cell>
          <cell r="CT1051" t="str">
            <v>KABBRAT TM05 050</v>
          </cell>
          <cell r="CU1051" t="str">
            <v>KABBRAT</v>
          </cell>
          <cell r="CV1051" t="str">
            <v>TM05</v>
          </cell>
          <cell r="CW1051" t="str">
            <v>050</v>
          </cell>
          <cell r="CX1051">
            <v>1492481.446</v>
          </cell>
          <cell r="CY1051">
            <v>38602.438999999998</v>
          </cell>
        </row>
        <row r="1052">
          <cell r="CS1052" t="str">
            <v>KABBRATTM10050</v>
          </cell>
          <cell r="CT1052" t="str">
            <v>KABBRAT TM10 050</v>
          </cell>
          <cell r="CU1052" t="str">
            <v>KABBRAT</v>
          </cell>
          <cell r="CV1052" t="str">
            <v>TM10</v>
          </cell>
          <cell r="CW1052" t="str">
            <v>050</v>
          </cell>
          <cell r="CX1052">
            <v>520275.54399999999</v>
          </cell>
          <cell r="CY1052">
            <v>13456.72</v>
          </cell>
        </row>
        <row r="1053">
          <cell r="CS1053" t="str">
            <v>KABBRATTM20050</v>
          </cell>
          <cell r="CT1053" t="str">
            <v>KABBRAT TM20 050</v>
          </cell>
          <cell r="CU1053" t="str">
            <v>KABBRAT</v>
          </cell>
          <cell r="CV1053" t="str">
            <v>TM20</v>
          </cell>
          <cell r="CW1053" t="str">
            <v>050</v>
          </cell>
          <cell r="CX1053">
            <v>2072532.6610000001</v>
          </cell>
          <cell r="CY1053">
            <v>53605.233</v>
          </cell>
        </row>
        <row r="1054">
          <cell r="CS1054" t="str">
            <v>KABBRATTN25050</v>
          </cell>
          <cell r="CT1054" t="str">
            <v>KABBRAT TN25 050</v>
          </cell>
          <cell r="CU1054" t="str">
            <v>KABBRAT</v>
          </cell>
          <cell r="CV1054" t="str">
            <v>TN25</v>
          </cell>
          <cell r="CW1054" t="str">
            <v>050</v>
          </cell>
          <cell r="CX1054">
            <v>-19006.212</v>
          </cell>
          <cell r="CY1054">
            <v>-491.58800000000002</v>
          </cell>
        </row>
        <row r="1055">
          <cell r="CS1055" t="str">
            <v>KABBRATTN62050</v>
          </cell>
          <cell r="CT1055" t="str">
            <v>KABBRAT TN62 050</v>
          </cell>
          <cell r="CU1055" t="str">
            <v>KABBRAT</v>
          </cell>
          <cell r="CV1055" t="str">
            <v>TN62</v>
          </cell>
          <cell r="CW1055" t="str">
            <v>050</v>
          </cell>
          <cell r="CX1055">
            <v>-29050.475999999999</v>
          </cell>
          <cell r="CY1055">
            <v>-751.37900000000002</v>
          </cell>
        </row>
        <row r="1056">
          <cell r="CS1056" t="str">
            <v>KABBRATTR90050</v>
          </cell>
          <cell r="CT1056" t="str">
            <v>KABBRAT TR90 050</v>
          </cell>
          <cell r="CU1056" t="str">
            <v>KABBRAT</v>
          </cell>
          <cell r="CV1056" t="str">
            <v>TR90</v>
          </cell>
          <cell r="CW1056" t="str">
            <v>050</v>
          </cell>
          <cell r="CX1056">
            <v>-9287.1669999999995</v>
          </cell>
          <cell r="CY1056">
            <v>-240.209</v>
          </cell>
        </row>
        <row r="1057">
          <cell r="CS1057" t="str">
            <v>KABBRATTS42050</v>
          </cell>
          <cell r="CT1057" t="str">
            <v>KABBRAT TS42 050</v>
          </cell>
          <cell r="CU1057" t="str">
            <v>KABBRAT</v>
          </cell>
          <cell r="CV1057" t="str">
            <v>TS42</v>
          </cell>
          <cell r="CW1057" t="str">
            <v>050</v>
          </cell>
          <cell r="CX1057">
            <v>13475.431</v>
          </cell>
          <cell r="CY1057">
            <v>348.53699999999998</v>
          </cell>
        </row>
        <row r="1058">
          <cell r="CS1058" t="str">
            <v>KABBRATTS86050</v>
          </cell>
          <cell r="CT1058" t="str">
            <v>KABBRAT TS86 050</v>
          </cell>
          <cell r="CU1058" t="str">
            <v>KABBRAT</v>
          </cell>
          <cell r="CV1058" t="str">
            <v>TS86</v>
          </cell>
          <cell r="CW1058" t="str">
            <v>050</v>
          </cell>
          <cell r="CX1058">
            <v>-18647.255000000001</v>
          </cell>
          <cell r="CY1058">
            <v>-482.30399999999997</v>
          </cell>
        </row>
        <row r="1059">
          <cell r="CS1059" t="str">
            <v>KABBRATX220008</v>
          </cell>
          <cell r="CT1059" t="str">
            <v>KABBRAT X220 008</v>
          </cell>
          <cell r="CU1059" t="str">
            <v>KABBRAT</v>
          </cell>
          <cell r="CV1059" t="str">
            <v>X220</v>
          </cell>
          <cell r="CW1059" t="str">
            <v>008</v>
          </cell>
          <cell r="CX1059">
            <v>29484.542000000001</v>
          </cell>
          <cell r="CY1059">
            <v>29484.542000000001</v>
          </cell>
        </row>
        <row r="1060">
          <cell r="CS1060" t="str">
            <v>KABBRATX320C02</v>
          </cell>
          <cell r="CT1060" t="str">
            <v>KABBRAT X320 C02</v>
          </cell>
          <cell r="CU1060" t="str">
            <v>KABBRAT</v>
          </cell>
          <cell r="CV1060" t="str">
            <v>X320</v>
          </cell>
          <cell r="CW1060" t="str">
            <v>C02</v>
          </cell>
          <cell r="CX1060">
            <v>-112669.401</v>
          </cell>
          <cell r="CY1060">
            <v>-2914.1489999999999</v>
          </cell>
        </row>
        <row r="1061">
          <cell r="CS1061" t="str">
            <v>KABBRATX320C05</v>
          </cell>
          <cell r="CT1061" t="str">
            <v>KABBRAT X320 C05</v>
          </cell>
          <cell r="CU1061" t="str">
            <v>KABBRAT</v>
          </cell>
          <cell r="CV1061" t="str">
            <v>X320</v>
          </cell>
          <cell r="CW1061" t="str">
            <v>C05</v>
          </cell>
          <cell r="CX1061">
            <v>-32842.523999999998</v>
          </cell>
          <cell r="CY1061">
            <v>-849.45799999999997</v>
          </cell>
        </row>
        <row r="1062">
          <cell r="CS1062" t="str">
            <v>KABBRATX400020</v>
          </cell>
          <cell r="CT1062" t="str">
            <v>KABBRAT X400 020</v>
          </cell>
          <cell r="CU1062" t="str">
            <v>KABBRAT</v>
          </cell>
          <cell r="CV1062" t="str">
            <v>X400</v>
          </cell>
          <cell r="CW1062" t="str">
            <v>020</v>
          </cell>
          <cell r="CX1062">
            <v>1522386.4169999999</v>
          </cell>
          <cell r="CY1062">
            <v>39375.919000000002</v>
          </cell>
        </row>
        <row r="1063">
          <cell r="CS1063" t="str">
            <v>KABBRATX400077</v>
          </cell>
          <cell r="CT1063" t="str">
            <v>KABBRAT X400 077</v>
          </cell>
          <cell r="CU1063" t="str">
            <v>KABBRAT</v>
          </cell>
          <cell r="CV1063" t="str">
            <v>X400</v>
          </cell>
          <cell r="CW1063" t="str">
            <v>077</v>
          </cell>
          <cell r="CX1063">
            <v>99341.827000000005</v>
          </cell>
          <cell r="CY1063">
            <v>2569.4380000000001</v>
          </cell>
        </row>
        <row r="1064">
          <cell r="CS1064" t="str">
            <v>KABBRATX400090</v>
          </cell>
          <cell r="CT1064" t="str">
            <v>KABBRAT X400 090</v>
          </cell>
          <cell r="CU1064" t="str">
            <v>KABBRAT</v>
          </cell>
          <cell r="CV1064" t="str">
            <v>X400</v>
          </cell>
          <cell r="CW1064" t="str">
            <v>090</v>
          </cell>
          <cell r="CX1064">
            <v>80694.572</v>
          </cell>
          <cell r="CY1064">
            <v>2087.134</v>
          </cell>
        </row>
        <row r="1065">
          <cell r="CS1065" t="str">
            <v>KABBRATX400C22</v>
          </cell>
          <cell r="CT1065" t="str">
            <v>KABBRAT X400 C22</v>
          </cell>
          <cell r="CU1065" t="str">
            <v>KABBRAT</v>
          </cell>
          <cell r="CV1065" t="str">
            <v>X400</v>
          </cell>
          <cell r="CW1065" t="str">
            <v>C22</v>
          </cell>
          <cell r="CX1065">
            <v>1552257.1170000001</v>
          </cell>
          <cell r="CY1065">
            <v>40148.512999999999</v>
          </cell>
        </row>
        <row r="1066">
          <cell r="CS1066" t="str">
            <v>KABTTPCM111015</v>
          </cell>
          <cell r="CT1066" t="str">
            <v>KABTTPC M111 015</v>
          </cell>
          <cell r="CU1066" t="str">
            <v>KABTTPC</v>
          </cell>
          <cell r="CV1066" t="str">
            <v>M111</v>
          </cell>
          <cell r="CW1066" t="str">
            <v>015</v>
          </cell>
          <cell r="CX1066">
            <v>48933</v>
          </cell>
          <cell r="CY1066">
            <v>4741.5469999999996</v>
          </cell>
        </row>
        <row r="1067">
          <cell r="CS1067" t="str">
            <v>KABTTPCN025010</v>
          </cell>
          <cell r="CT1067" t="str">
            <v>KABTTPC N025 010</v>
          </cell>
          <cell r="CU1067" t="str">
            <v>KABTTPC</v>
          </cell>
          <cell r="CV1067" t="str">
            <v>N025</v>
          </cell>
          <cell r="CW1067" t="str">
            <v>010</v>
          </cell>
          <cell r="CX1067">
            <v>-6747</v>
          </cell>
          <cell r="CY1067">
            <v>-653.77599999999995</v>
          </cell>
        </row>
        <row r="1068">
          <cell r="CS1068" t="str">
            <v>KABTTPCR050010</v>
          </cell>
          <cell r="CT1068" t="str">
            <v>KABTTPC R050 010</v>
          </cell>
          <cell r="CU1068" t="str">
            <v>KABTTPC</v>
          </cell>
          <cell r="CV1068" t="str">
            <v>R050</v>
          </cell>
          <cell r="CW1068" t="str">
            <v>010</v>
          </cell>
          <cell r="CX1068">
            <v>1240</v>
          </cell>
          <cell r="CY1068">
            <v>120.154</v>
          </cell>
        </row>
        <row r="1069">
          <cell r="CS1069" t="str">
            <v>KABTTPCTA10050</v>
          </cell>
          <cell r="CT1069" t="str">
            <v>KABTTPC TA10 050</v>
          </cell>
          <cell r="CU1069" t="str">
            <v>KABTTPC</v>
          </cell>
          <cell r="CV1069" t="str">
            <v>TA10</v>
          </cell>
          <cell r="CW1069" t="str">
            <v>050</v>
          </cell>
          <cell r="CX1069">
            <v>36259</v>
          </cell>
          <cell r="CY1069">
            <v>3730.35</v>
          </cell>
        </row>
        <row r="1070">
          <cell r="CS1070" t="str">
            <v>KABTTPCTA41050</v>
          </cell>
          <cell r="CT1070" t="str">
            <v>KABTTPC TA41 050</v>
          </cell>
          <cell r="CU1070" t="str">
            <v>KABTTPC</v>
          </cell>
          <cell r="CV1070" t="str">
            <v>TA41</v>
          </cell>
          <cell r="CW1070" t="str">
            <v>050</v>
          </cell>
          <cell r="CX1070">
            <v>157259</v>
          </cell>
          <cell r="CY1070">
            <v>15238.201999999999</v>
          </cell>
        </row>
        <row r="1071">
          <cell r="CS1071" t="str">
            <v>KABTTPCTA55050</v>
          </cell>
          <cell r="CT1071" t="str">
            <v>KABTTPC TA55 050</v>
          </cell>
          <cell r="CU1071" t="str">
            <v>KABTTPC</v>
          </cell>
          <cell r="CV1071" t="str">
            <v>TA55</v>
          </cell>
          <cell r="CW1071" t="str">
            <v>050</v>
          </cell>
          <cell r="CX1071">
            <v>15617</v>
          </cell>
          <cell r="CY1071">
            <v>1513.268</v>
          </cell>
        </row>
        <row r="1072">
          <cell r="CS1072" t="str">
            <v>KABTTPCTA57050</v>
          </cell>
          <cell r="CT1072" t="str">
            <v>KABTTPC TA57 050</v>
          </cell>
          <cell r="CU1072" t="str">
            <v>KABTTPC</v>
          </cell>
          <cell r="CV1072" t="str">
            <v>TA57</v>
          </cell>
          <cell r="CW1072" t="str">
            <v>050</v>
          </cell>
          <cell r="CX1072">
            <v>1829</v>
          </cell>
          <cell r="CY1072">
            <v>177.22800000000001</v>
          </cell>
        </row>
        <row r="1073">
          <cell r="CS1073" t="str">
            <v>KABTTPCTA58050</v>
          </cell>
          <cell r="CT1073" t="str">
            <v>KABTTPC TA58 050</v>
          </cell>
          <cell r="CU1073" t="str">
            <v>KABTTPC</v>
          </cell>
          <cell r="CV1073" t="str">
            <v>TA58</v>
          </cell>
          <cell r="CW1073" t="str">
            <v>050</v>
          </cell>
          <cell r="CX1073">
            <v>1829</v>
          </cell>
          <cell r="CY1073">
            <v>177.22800000000001</v>
          </cell>
        </row>
        <row r="1074">
          <cell r="CS1074" t="str">
            <v>KABTTPCTA65050</v>
          </cell>
          <cell r="CT1074" t="str">
            <v>KABTTPC TA65 050</v>
          </cell>
          <cell r="CU1074" t="str">
            <v>KABTTPC</v>
          </cell>
          <cell r="CV1074" t="str">
            <v>TA65</v>
          </cell>
          <cell r="CW1074" t="str">
            <v>050</v>
          </cell>
          <cell r="CX1074">
            <v>-4918</v>
          </cell>
          <cell r="CY1074">
            <v>-476.548</v>
          </cell>
        </row>
        <row r="1075">
          <cell r="CS1075" t="str">
            <v>KABTTPCTA65C50</v>
          </cell>
          <cell r="CT1075" t="str">
            <v>KABTTPC TA65 C50</v>
          </cell>
          <cell r="CU1075" t="str">
            <v>KABTTPC</v>
          </cell>
          <cell r="CV1075" t="str">
            <v>TA65</v>
          </cell>
          <cell r="CW1075" t="str">
            <v>C50</v>
          </cell>
          <cell r="CX1075">
            <v>-4918</v>
          </cell>
          <cell r="CY1075">
            <v>-476.548</v>
          </cell>
        </row>
        <row r="1076">
          <cell r="CS1076" t="str">
            <v>KABTTPCTA77050</v>
          </cell>
          <cell r="CT1076" t="str">
            <v>KABTTPC TA77 050</v>
          </cell>
          <cell r="CU1076" t="str">
            <v>KABTTPC</v>
          </cell>
          <cell r="CV1076" t="str">
            <v>TA77</v>
          </cell>
          <cell r="CW1076" t="str">
            <v>050</v>
          </cell>
          <cell r="CX1076">
            <v>-7526</v>
          </cell>
          <cell r="CY1076">
            <v>-729.26099999999997</v>
          </cell>
        </row>
        <row r="1077">
          <cell r="CS1077" t="str">
            <v>KABTTPCTA90050</v>
          </cell>
          <cell r="CT1077" t="str">
            <v>KABTTPC TA90 050</v>
          </cell>
          <cell r="CU1077" t="str">
            <v>KABTTPC</v>
          </cell>
          <cell r="CV1077" t="str">
            <v>TA90</v>
          </cell>
          <cell r="CW1077" t="str">
            <v>050</v>
          </cell>
          <cell r="CX1077">
            <v>-7526</v>
          </cell>
          <cell r="CY1077">
            <v>-729.26099999999997</v>
          </cell>
        </row>
        <row r="1078">
          <cell r="CS1078" t="str">
            <v>KABTTPCTG90050</v>
          </cell>
          <cell r="CT1078" t="str">
            <v>KABTTPC TG90 050</v>
          </cell>
          <cell r="CU1078" t="str">
            <v>KABTTPC</v>
          </cell>
          <cell r="CV1078" t="str">
            <v>TG90</v>
          </cell>
          <cell r="CW1078" t="str">
            <v>050</v>
          </cell>
          <cell r="CX1078">
            <v>80703</v>
          </cell>
          <cell r="CY1078">
            <v>8302.7780000000002</v>
          </cell>
        </row>
        <row r="1079">
          <cell r="CS1079" t="str">
            <v>KABTTPCTM05050</v>
          </cell>
          <cell r="CT1079" t="str">
            <v>KABTTPC TM05 050</v>
          </cell>
          <cell r="CU1079" t="str">
            <v>KABTTPC</v>
          </cell>
          <cell r="CV1079" t="str">
            <v>TM05</v>
          </cell>
          <cell r="CW1079" t="str">
            <v>050</v>
          </cell>
          <cell r="CX1079">
            <v>108326</v>
          </cell>
          <cell r="CY1079">
            <v>10496.655000000001</v>
          </cell>
        </row>
        <row r="1080">
          <cell r="CS1080" t="str">
            <v>KABTTPCTM10050</v>
          </cell>
          <cell r="CT1080" t="str">
            <v>KABTTPC TM10 050</v>
          </cell>
          <cell r="CU1080" t="str">
            <v>KABTTPC</v>
          </cell>
          <cell r="CV1080" t="str">
            <v>TM10</v>
          </cell>
          <cell r="CW1080" t="str">
            <v>050</v>
          </cell>
          <cell r="CX1080">
            <v>48933</v>
          </cell>
          <cell r="CY1080">
            <v>4741.5469999999996</v>
          </cell>
        </row>
        <row r="1081">
          <cell r="CS1081" t="str">
            <v>KABTTPCTM20050</v>
          </cell>
          <cell r="CT1081" t="str">
            <v>KABTTPC TM20 050</v>
          </cell>
          <cell r="CU1081" t="str">
            <v>KABTTPC</v>
          </cell>
          <cell r="CV1081" t="str">
            <v>TM20</v>
          </cell>
          <cell r="CW1081" t="str">
            <v>050</v>
          </cell>
          <cell r="CX1081">
            <v>157259</v>
          </cell>
          <cell r="CY1081">
            <v>15238.201999999999</v>
          </cell>
        </row>
        <row r="1082">
          <cell r="CS1082" t="str">
            <v>KABTTPCTN25050</v>
          </cell>
          <cell r="CT1082" t="str">
            <v>KABTTPC TN25 050</v>
          </cell>
          <cell r="CU1082" t="str">
            <v>KABTTPC</v>
          </cell>
          <cell r="CV1082" t="str">
            <v>TN25</v>
          </cell>
          <cell r="CW1082" t="str">
            <v>050</v>
          </cell>
          <cell r="CX1082">
            <v>-6747</v>
          </cell>
          <cell r="CY1082">
            <v>-653.77599999999995</v>
          </cell>
        </row>
        <row r="1083">
          <cell r="CS1083" t="str">
            <v>KABTTPCTR90050</v>
          </cell>
          <cell r="CT1083" t="str">
            <v>KABTTPC TR90 050</v>
          </cell>
          <cell r="CU1083" t="str">
            <v>KABTTPC</v>
          </cell>
          <cell r="CV1083" t="str">
            <v>TR90</v>
          </cell>
          <cell r="CW1083" t="str">
            <v>050</v>
          </cell>
          <cell r="CX1083">
            <v>-2608</v>
          </cell>
          <cell r="CY1083">
            <v>-252.71299999999999</v>
          </cell>
        </row>
        <row r="1084">
          <cell r="CS1084" t="str">
            <v>KABTTPCX220008</v>
          </cell>
          <cell r="CT1084" t="str">
            <v>KABTTPC X220 008</v>
          </cell>
          <cell r="CU1084" t="str">
            <v>KABTTPC</v>
          </cell>
          <cell r="CV1084" t="str">
            <v>X220</v>
          </cell>
          <cell r="CW1084" t="str">
            <v>008</v>
          </cell>
          <cell r="CX1084">
            <v>5830</v>
          </cell>
          <cell r="CY1084">
            <v>5830</v>
          </cell>
        </row>
        <row r="1085">
          <cell r="CS1085" t="str">
            <v>KABTTPCX320C02</v>
          </cell>
          <cell r="CT1085" t="str">
            <v>KABTTPC X320 C02</v>
          </cell>
          <cell r="CU1085" t="str">
            <v>KABTTPC</v>
          </cell>
          <cell r="CV1085" t="str">
            <v>X320</v>
          </cell>
          <cell r="CW1085" t="str">
            <v>C02</v>
          </cell>
          <cell r="CX1085">
            <v>-13659</v>
          </cell>
          <cell r="CY1085">
            <v>-1323.5409999999999</v>
          </cell>
        </row>
        <row r="1086">
          <cell r="CS1086" t="str">
            <v>KABTTPCX320C05</v>
          </cell>
          <cell r="CT1086" t="str">
            <v>KABTTPC X320 C05</v>
          </cell>
          <cell r="CU1086" t="str">
            <v>KABTTPC</v>
          </cell>
          <cell r="CV1086" t="str">
            <v>X320</v>
          </cell>
          <cell r="CW1086" t="str">
            <v>C05</v>
          </cell>
          <cell r="CX1086">
            <v>-129</v>
          </cell>
          <cell r="CY1086">
            <v>-12.499000000000001</v>
          </cell>
        </row>
        <row r="1087">
          <cell r="CS1087" t="str">
            <v>KABTTPCX400020</v>
          </cell>
          <cell r="CT1087" t="str">
            <v>KABTTPC X400 020</v>
          </cell>
          <cell r="CU1087" t="str">
            <v>KABTTPC</v>
          </cell>
          <cell r="CV1087" t="str">
            <v>X400</v>
          </cell>
          <cell r="CW1087" t="str">
            <v>020</v>
          </cell>
          <cell r="CX1087">
            <v>108326</v>
          </cell>
          <cell r="CY1087">
            <v>10496.655000000001</v>
          </cell>
        </row>
        <row r="1088">
          <cell r="CS1088" t="str">
            <v>KABTTPCX400077</v>
          </cell>
          <cell r="CT1088" t="str">
            <v>KABTTPC X400 077</v>
          </cell>
          <cell r="CU1088" t="str">
            <v>KABTTPC</v>
          </cell>
          <cell r="CV1088" t="str">
            <v>X400</v>
          </cell>
          <cell r="CW1088" t="str">
            <v>077</v>
          </cell>
          <cell r="CX1088">
            <v>-7526</v>
          </cell>
          <cell r="CY1088">
            <v>-729.26099999999997</v>
          </cell>
        </row>
        <row r="1089">
          <cell r="CS1089" t="str">
            <v>KABTTPCX400090</v>
          </cell>
          <cell r="CT1089" t="str">
            <v>KABTTPC X400 090</v>
          </cell>
          <cell r="CU1089" t="str">
            <v>KABTTPC</v>
          </cell>
          <cell r="CV1089" t="str">
            <v>X400</v>
          </cell>
          <cell r="CW1089" t="str">
            <v>090</v>
          </cell>
          <cell r="CX1089">
            <v>-7526</v>
          </cell>
          <cell r="CY1089">
            <v>-729.26099999999997</v>
          </cell>
        </row>
        <row r="1090">
          <cell r="CS1090" t="str">
            <v>KABTTPCX400C22</v>
          </cell>
          <cell r="CT1090" t="str">
            <v>KABTTPC X400 C22</v>
          </cell>
          <cell r="CU1090" t="str">
            <v>KABTTPC</v>
          </cell>
          <cell r="CV1090" t="str">
            <v>X400</v>
          </cell>
          <cell r="CW1090" t="str">
            <v>C22</v>
          </cell>
          <cell r="CX1090">
            <v>108326</v>
          </cell>
          <cell r="CY1090">
            <v>10496.655000000001</v>
          </cell>
        </row>
        <row r="1091">
          <cell r="CS1091" t="str">
            <v>MALAYSN025010</v>
          </cell>
          <cell r="CT1091" t="str">
            <v>MALAYS N025 010</v>
          </cell>
          <cell r="CU1091" t="str">
            <v>MALAYS</v>
          </cell>
          <cell r="CV1091" t="str">
            <v>N025</v>
          </cell>
          <cell r="CW1091" t="str">
            <v>010</v>
          </cell>
          <cell r="CX1091">
            <v>-5701.2380000000003</v>
          </cell>
          <cell r="CY1091">
            <v>-1197.7190000000001</v>
          </cell>
        </row>
        <row r="1092">
          <cell r="CS1092" t="str">
            <v>MALAYSR050010</v>
          </cell>
          <cell r="CT1092" t="str">
            <v>MALAYS R050 010</v>
          </cell>
          <cell r="CU1092" t="str">
            <v>MALAYS</v>
          </cell>
          <cell r="CV1092" t="str">
            <v>R050</v>
          </cell>
          <cell r="CW1092" t="str">
            <v>010</v>
          </cell>
          <cell r="CX1092">
            <v>378.27300000000002</v>
          </cell>
          <cell r="CY1092">
            <v>79.468000000000004</v>
          </cell>
        </row>
        <row r="1093">
          <cell r="CS1093" t="str">
            <v>MALAYSTA10050</v>
          </cell>
          <cell r="CT1093" t="str">
            <v>MALAYS TA10 050</v>
          </cell>
          <cell r="CU1093" t="str">
            <v>MALAYS</v>
          </cell>
          <cell r="CV1093" t="str">
            <v>TA10</v>
          </cell>
          <cell r="CW1093" t="str">
            <v>050</v>
          </cell>
          <cell r="CX1093">
            <v>23541.569</v>
          </cell>
          <cell r="CY1093">
            <v>5186.9669999999996</v>
          </cell>
        </row>
        <row r="1094">
          <cell r="CS1094" t="str">
            <v>MALAYSTA41050</v>
          </cell>
          <cell r="CT1094" t="str">
            <v>MALAYS TA41 050</v>
          </cell>
          <cell r="CU1094" t="str">
            <v>MALAYS</v>
          </cell>
          <cell r="CV1094" t="str">
            <v>TA41</v>
          </cell>
          <cell r="CW1094" t="str">
            <v>050</v>
          </cell>
          <cell r="CX1094">
            <v>200912.92199999999</v>
          </cell>
          <cell r="CY1094">
            <v>42207.887000000002</v>
          </cell>
        </row>
        <row r="1095">
          <cell r="CS1095" t="str">
            <v>MALAYSTA55050</v>
          </cell>
          <cell r="CT1095" t="str">
            <v>MALAYS TA55 050</v>
          </cell>
          <cell r="CU1095" t="str">
            <v>MALAYS</v>
          </cell>
          <cell r="CV1095" t="str">
            <v>TA55</v>
          </cell>
          <cell r="CW1095" t="str">
            <v>050</v>
          </cell>
          <cell r="CX1095">
            <v>22624.476999999999</v>
          </cell>
          <cell r="CY1095">
            <v>4752.96</v>
          </cell>
        </row>
        <row r="1096">
          <cell r="CS1096" t="str">
            <v>MALAYSTA57050</v>
          </cell>
          <cell r="CT1096" t="str">
            <v>MALAYS TA57 050</v>
          </cell>
          <cell r="CU1096" t="str">
            <v>MALAYS</v>
          </cell>
          <cell r="CV1096" t="str">
            <v>TA57</v>
          </cell>
          <cell r="CW1096" t="str">
            <v>050</v>
          </cell>
          <cell r="CX1096">
            <v>11814.275</v>
          </cell>
          <cell r="CY1096">
            <v>2481.9470000000001</v>
          </cell>
        </row>
        <row r="1097">
          <cell r="CS1097" t="str">
            <v>MALAYSTA58050</v>
          </cell>
          <cell r="CT1097" t="str">
            <v>MALAYS TA58 050</v>
          </cell>
          <cell r="CU1097" t="str">
            <v>MALAYS</v>
          </cell>
          <cell r="CV1097" t="str">
            <v>TA58</v>
          </cell>
          <cell r="CW1097" t="str">
            <v>050</v>
          </cell>
          <cell r="CX1097">
            <v>11814.275</v>
          </cell>
          <cell r="CY1097">
            <v>2481.9470000000001</v>
          </cell>
        </row>
        <row r="1098">
          <cell r="CS1098" t="str">
            <v>MALAYSTA65050</v>
          </cell>
          <cell r="CT1098" t="str">
            <v>MALAYS TA65 050</v>
          </cell>
          <cell r="CU1098" t="str">
            <v>MALAYS</v>
          </cell>
          <cell r="CV1098" t="str">
            <v>TA65</v>
          </cell>
          <cell r="CW1098" t="str">
            <v>050</v>
          </cell>
          <cell r="CX1098">
            <v>6113.0370000000003</v>
          </cell>
          <cell r="CY1098">
            <v>1284.2280000000001</v>
          </cell>
        </row>
        <row r="1099">
          <cell r="CS1099" t="str">
            <v>MALAYSTA65C50</v>
          </cell>
          <cell r="CT1099" t="str">
            <v>MALAYS TA65 C50</v>
          </cell>
          <cell r="CU1099" t="str">
            <v>MALAYS</v>
          </cell>
          <cell r="CV1099" t="str">
            <v>TA65</v>
          </cell>
          <cell r="CW1099" t="str">
            <v>C50</v>
          </cell>
          <cell r="CX1099">
            <v>6113.0370000000003</v>
          </cell>
          <cell r="CY1099">
            <v>1284.229</v>
          </cell>
        </row>
        <row r="1100">
          <cell r="CS1100" t="str">
            <v>MALAYSTA77050</v>
          </cell>
          <cell r="CT1100" t="str">
            <v>MALAYS TA77 050</v>
          </cell>
          <cell r="CU1100" t="str">
            <v>MALAYS</v>
          </cell>
          <cell r="CV1100" t="str">
            <v>TA77</v>
          </cell>
          <cell r="CW1100" t="str">
            <v>050</v>
          </cell>
          <cell r="CX1100">
            <v>6717.9790000000003</v>
          </cell>
          <cell r="CY1100">
            <v>1411.3150000000001</v>
          </cell>
        </row>
        <row r="1101">
          <cell r="CS1101" t="str">
            <v>MALAYSTA90050</v>
          </cell>
          <cell r="CT1101" t="str">
            <v>MALAYS TA90 050</v>
          </cell>
          <cell r="CU1101" t="str">
            <v>MALAYS</v>
          </cell>
          <cell r="CV1101" t="str">
            <v>TA90</v>
          </cell>
          <cell r="CW1101" t="str">
            <v>050</v>
          </cell>
          <cell r="CX1101">
            <v>5186.8620000000001</v>
          </cell>
          <cell r="CY1101">
            <v>1089.6569999999999</v>
          </cell>
        </row>
        <row r="1102">
          <cell r="CS1102" t="str">
            <v>MALAYSTG90050</v>
          </cell>
          <cell r="CT1102" t="str">
            <v>MALAYS TG90 050</v>
          </cell>
          <cell r="CU1102" t="str">
            <v>MALAYS</v>
          </cell>
          <cell r="CV1102" t="str">
            <v>TG90</v>
          </cell>
          <cell r="CW1102" t="str">
            <v>050</v>
          </cell>
          <cell r="CX1102">
            <v>-25175.987000000001</v>
          </cell>
          <cell r="CY1102">
            <v>-5547.0820000000003</v>
          </cell>
        </row>
        <row r="1103">
          <cell r="CS1103" t="str">
            <v>MALAYSTM05050</v>
          </cell>
          <cell r="CT1103" t="str">
            <v>MALAYS TM05 050</v>
          </cell>
          <cell r="CU1103" t="str">
            <v>MALAYS</v>
          </cell>
          <cell r="CV1103" t="str">
            <v>TM05</v>
          </cell>
          <cell r="CW1103" t="str">
            <v>050</v>
          </cell>
          <cell r="CX1103">
            <v>200871.927</v>
          </cell>
          <cell r="CY1103">
            <v>42199.275000000001</v>
          </cell>
        </row>
        <row r="1104">
          <cell r="CS1104" t="str">
            <v>MALAYSTM20050</v>
          </cell>
          <cell r="CT1104" t="str">
            <v>MALAYS TM20 050</v>
          </cell>
          <cell r="CU1104" t="str">
            <v>MALAYS</v>
          </cell>
          <cell r="CV1104" t="str">
            <v>TM20</v>
          </cell>
          <cell r="CW1104" t="str">
            <v>050</v>
          </cell>
          <cell r="CX1104">
            <v>200912.92199999999</v>
          </cell>
          <cell r="CY1104">
            <v>42207.887000000002</v>
          </cell>
        </row>
        <row r="1105">
          <cell r="CS1105" t="str">
            <v>MALAYSTN25050</v>
          </cell>
          <cell r="CT1105" t="str">
            <v>MALAYS TN25 050</v>
          </cell>
          <cell r="CU1105" t="str">
            <v>MALAYS</v>
          </cell>
          <cell r="CV1105" t="str">
            <v>TN25</v>
          </cell>
          <cell r="CW1105" t="str">
            <v>050</v>
          </cell>
          <cell r="CX1105">
            <v>-5701.2380000000003</v>
          </cell>
          <cell r="CY1105">
            <v>-1197.7190000000001</v>
          </cell>
        </row>
        <row r="1106">
          <cell r="CS1106" t="str">
            <v>MALAYSTN62050</v>
          </cell>
          <cell r="CT1106" t="str">
            <v>MALAYS TN62 050</v>
          </cell>
          <cell r="CU1106" t="str">
            <v>MALAYS</v>
          </cell>
          <cell r="CV1106" t="str">
            <v>TN62</v>
          </cell>
          <cell r="CW1106" t="str">
            <v>050</v>
          </cell>
          <cell r="CX1106">
            <v>-2541.5</v>
          </cell>
          <cell r="CY1106">
            <v>-533.91999999999996</v>
          </cell>
        </row>
        <row r="1107">
          <cell r="CS1107" t="str">
            <v>MALAYSTR90050</v>
          </cell>
          <cell r="CT1107" t="str">
            <v>MALAYS TR90 050</v>
          </cell>
          <cell r="CU1107" t="str">
            <v>MALAYS</v>
          </cell>
          <cell r="CV1107" t="str">
            <v>TR90</v>
          </cell>
          <cell r="CW1107" t="str">
            <v>050</v>
          </cell>
          <cell r="CX1107">
            <v>604.94200000000001</v>
          </cell>
          <cell r="CY1107">
            <v>127.087</v>
          </cell>
        </row>
        <row r="1108">
          <cell r="CS1108" t="str">
            <v>MALAYSTS86050</v>
          </cell>
          <cell r="CT1108" t="str">
            <v>MALAYS TS86 050</v>
          </cell>
          <cell r="CU1108" t="str">
            <v>MALAYS</v>
          </cell>
          <cell r="CV1108" t="str">
            <v>TS86</v>
          </cell>
          <cell r="CW1108" t="str">
            <v>050</v>
          </cell>
          <cell r="CX1108">
            <v>-1531.117</v>
          </cell>
          <cell r="CY1108">
            <v>-321.65800000000002</v>
          </cell>
        </row>
        <row r="1109">
          <cell r="CS1109" t="str">
            <v>MALAYSX220008</v>
          </cell>
          <cell r="CT1109" t="str">
            <v>MALAYS X220 008</v>
          </cell>
          <cell r="CU1109" t="str">
            <v>MALAYS</v>
          </cell>
          <cell r="CV1109" t="str">
            <v>X220</v>
          </cell>
          <cell r="CW1109" t="str">
            <v>008</v>
          </cell>
          <cell r="CX1109">
            <v>16661</v>
          </cell>
          <cell r="CY1109">
            <v>16661</v>
          </cell>
        </row>
        <row r="1110">
          <cell r="CS1110" t="str">
            <v>MALAYSX320C02</v>
          </cell>
          <cell r="CT1110" t="str">
            <v>MALAYS X320 C02</v>
          </cell>
          <cell r="CU1110" t="str">
            <v>MALAYS</v>
          </cell>
          <cell r="CV1110" t="str">
            <v>X320</v>
          </cell>
          <cell r="CW1110" t="str">
            <v>C02</v>
          </cell>
          <cell r="CX1110">
            <v>-9302.1589999999997</v>
          </cell>
          <cell r="CY1110">
            <v>-1954.202</v>
          </cell>
        </row>
        <row r="1111">
          <cell r="CS1111" t="str">
            <v>MALAYSX320C05</v>
          </cell>
          <cell r="CT1111" t="str">
            <v>MALAYS X320 C05</v>
          </cell>
          <cell r="CU1111" t="str">
            <v>MALAYS</v>
          </cell>
          <cell r="CV1111" t="str">
            <v>X320</v>
          </cell>
          <cell r="CW1111" t="str">
            <v>C05</v>
          </cell>
          <cell r="CX1111">
            <v>-1508.0429999999999</v>
          </cell>
          <cell r="CY1111">
            <v>-316.81</v>
          </cell>
        </row>
        <row r="1112">
          <cell r="CS1112" t="str">
            <v>MALAYSX400020</v>
          </cell>
          <cell r="CT1112" t="str">
            <v>MALAYS X400 020</v>
          </cell>
          <cell r="CU1112" t="str">
            <v>MALAYS</v>
          </cell>
          <cell r="CV1112" t="str">
            <v>X400</v>
          </cell>
          <cell r="CW1112" t="str">
            <v>020</v>
          </cell>
          <cell r="CX1112">
            <v>200912.92199999999</v>
          </cell>
          <cell r="CY1112">
            <v>42207.887000000002</v>
          </cell>
        </row>
        <row r="1113">
          <cell r="CS1113" t="str">
            <v>MALAYSX400077</v>
          </cell>
          <cell r="CT1113" t="str">
            <v>MALAYS X400 077</v>
          </cell>
          <cell r="CU1113" t="str">
            <v>MALAYS</v>
          </cell>
          <cell r="CV1113" t="str">
            <v>X400</v>
          </cell>
          <cell r="CW1113" t="str">
            <v>077</v>
          </cell>
          <cell r="CX1113">
            <v>6717.9790000000003</v>
          </cell>
          <cell r="CY1113">
            <v>1411.3150000000001</v>
          </cell>
        </row>
        <row r="1114">
          <cell r="CS1114" t="str">
            <v>MALAYSX400090</v>
          </cell>
          <cell r="CT1114" t="str">
            <v>MALAYS X400 090</v>
          </cell>
          <cell r="CU1114" t="str">
            <v>MALAYS</v>
          </cell>
          <cell r="CV1114" t="str">
            <v>X400</v>
          </cell>
          <cell r="CW1114" t="str">
            <v>090</v>
          </cell>
          <cell r="CX1114">
            <v>5186.8620000000001</v>
          </cell>
          <cell r="CY1114">
            <v>1089.6569999999999</v>
          </cell>
        </row>
        <row r="1115">
          <cell r="CS1115" t="str">
            <v>MALAYSX400C22</v>
          </cell>
          <cell r="CT1115" t="str">
            <v>MALAYS X400 C22</v>
          </cell>
          <cell r="CU1115" t="str">
            <v>MALAYS</v>
          </cell>
          <cell r="CV1115" t="str">
            <v>X400</v>
          </cell>
          <cell r="CW1115" t="str">
            <v>C22</v>
          </cell>
          <cell r="CX1115">
            <v>200912.92199999999</v>
          </cell>
          <cell r="CY1115">
            <v>42207.887000000002</v>
          </cell>
        </row>
        <row r="1116">
          <cell r="CS1116" t="str">
            <v>MKMM111015</v>
          </cell>
          <cell r="CT1116" t="str">
            <v>MKM M111 015</v>
          </cell>
          <cell r="CU1116" t="str">
            <v>MKM</v>
          </cell>
          <cell r="CV1116" t="str">
            <v>M111</v>
          </cell>
          <cell r="CW1116" t="str">
            <v>015</v>
          </cell>
          <cell r="CX1116">
            <v>7025.3</v>
          </cell>
          <cell r="CY1116">
            <v>28408.205000000002</v>
          </cell>
        </row>
        <row r="1117">
          <cell r="CS1117" t="str">
            <v>MKMN025010</v>
          </cell>
          <cell r="CT1117" t="str">
            <v>MKM N025 010</v>
          </cell>
          <cell r="CU1117" t="str">
            <v>MKM</v>
          </cell>
          <cell r="CV1117" t="str">
            <v>N025</v>
          </cell>
          <cell r="CW1117" t="str">
            <v>010</v>
          </cell>
          <cell r="CX1117">
            <v>-387.3</v>
          </cell>
          <cell r="CY1117">
            <v>-1566.125</v>
          </cell>
        </row>
        <row r="1118">
          <cell r="CS1118" t="str">
            <v>MKMR050010</v>
          </cell>
          <cell r="CT1118" t="str">
            <v>MKM R050 010</v>
          </cell>
          <cell r="CU1118" t="str">
            <v>MKM</v>
          </cell>
          <cell r="CV1118" t="str">
            <v>R050</v>
          </cell>
          <cell r="CW1118" t="str">
            <v>010</v>
          </cell>
          <cell r="CX1118">
            <v>-94.2</v>
          </cell>
          <cell r="CY1118">
            <v>-380.91699999999997</v>
          </cell>
        </row>
        <row r="1119">
          <cell r="CS1119" t="str">
            <v>MKMTA10050</v>
          </cell>
          <cell r="CT1119" t="str">
            <v>MKM TA10 050</v>
          </cell>
          <cell r="CU1119" t="str">
            <v>MKM</v>
          </cell>
          <cell r="CV1119" t="str">
            <v>TA10</v>
          </cell>
          <cell r="CW1119" t="str">
            <v>050</v>
          </cell>
          <cell r="CX1119">
            <v>5350.9660000000003</v>
          </cell>
          <cell r="CY1119">
            <v>21357.732</v>
          </cell>
        </row>
        <row r="1120">
          <cell r="CS1120" t="str">
            <v>MKMTA41050</v>
          </cell>
          <cell r="CT1120" t="str">
            <v>MKM TA41 050</v>
          </cell>
          <cell r="CU1120" t="str">
            <v>MKM</v>
          </cell>
          <cell r="CV1120" t="str">
            <v>TA41</v>
          </cell>
          <cell r="CW1120" t="str">
            <v>050</v>
          </cell>
          <cell r="CX1120">
            <v>20855.5</v>
          </cell>
          <cell r="CY1120">
            <v>84333.384000000005</v>
          </cell>
        </row>
        <row r="1121">
          <cell r="CS1121" t="str">
            <v>MKMTA55050</v>
          </cell>
          <cell r="CT1121" t="str">
            <v>MKM TA55 050</v>
          </cell>
          <cell r="CU1121" t="str">
            <v>MKM</v>
          </cell>
          <cell r="CV1121" t="str">
            <v>TA55</v>
          </cell>
          <cell r="CW1121" t="str">
            <v>050</v>
          </cell>
          <cell r="CX1121">
            <v>1973.2</v>
          </cell>
          <cell r="CY1121">
            <v>7979.0290000000005</v>
          </cell>
        </row>
        <row r="1122">
          <cell r="CS1122" t="str">
            <v>MKMTA57050</v>
          </cell>
          <cell r="CT1122" t="str">
            <v>MKM TA57 050</v>
          </cell>
          <cell r="CU1122" t="str">
            <v>MKM</v>
          </cell>
          <cell r="CV1122" t="str">
            <v>TA57</v>
          </cell>
          <cell r="CW1122" t="str">
            <v>050</v>
          </cell>
          <cell r="CX1122">
            <v>557</v>
          </cell>
          <cell r="CY1122">
            <v>2252.34</v>
          </cell>
        </row>
        <row r="1123">
          <cell r="CS1123" t="str">
            <v>MKMTA58050</v>
          </cell>
          <cell r="CT1123" t="str">
            <v>MKM TA58 050</v>
          </cell>
          <cell r="CU1123" t="str">
            <v>MKM</v>
          </cell>
          <cell r="CV1123" t="str">
            <v>TA58</v>
          </cell>
          <cell r="CW1123" t="str">
            <v>050</v>
          </cell>
          <cell r="CX1123">
            <v>1609.9</v>
          </cell>
          <cell r="CY1123">
            <v>6509.9520000000002</v>
          </cell>
        </row>
        <row r="1124">
          <cell r="CS1124" t="str">
            <v>MKMTA65050</v>
          </cell>
          <cell r="CT1124" t="str">
            <v>MKM TA65 050</v>
          </cell>
          <cell r="CU1124" t="str">
            <v>MKM</v>
          </cell>
          <cell r="CV1124" t="str">
            <v>TA65</v>
          </cell>
          <cell r="CW1124" t="str">
            <v>050</v>
          </cell>
          <cell r="CX1124">
            <v>1222.5999999999999</v>
          </cell>
          <cell r="CY1124">
            <v>4943.8270000000002</v>
          </cell>
        </row>
        <row r="1125">
          <cell r="CS1125" t="str">
            <v>MKMTA65C50</v>
          </cell>
          <cell r="CT1125" t="str">
            <v>MKM TA65 C50</v>
          </cell>
          <cell r="CU1125" t="str">
            <v>MKM</v>
          </cell>
          <cell r="CV1125" t="str">
            <v>TA65</v>
          </cell>
          <cell r="CW1125" t="str">
            <v>C50</v>
          </cell>
          <cell r="CX1125">
            <v>1222.5999999999999</v>
          </cell>
          <cell r="CY1125">
            <v>4943.8289999999997</v>
          </cell>
        </row>
        <row r="1126">
          <cell r="CS1126" t="str">
            <v>MKMTA77050</v>
          </cell>
          <cell r="CT1126" t="str">
            <v>MKM TA77 050</v>
          </cell>
          <cell r="CU1126" t="str">
            <v>MKM</v>
          </cell>
          <cell r="CV1126" t="str">
            <v>TA77</v>
          </cell>
          <cell r="CW1126" t="str">
            <v>050</v>
          </cell>
          <cell r="CX1126">
            <v>864.8</v>
          </cell>
          <cell r="CY1126">
            <v>3496.991</v>
          </cell>
        </row>
        <row r="1127">
          <cell r="CS1127" t="str">
            <v>MKMTA90050</v>
          </cell>
          <cell r="CT1127" t="str">
            <v>MKM TA90 050</v>
          </cell>
          <cell r="CU1127" t="str">
            <v>MKM</v>
          </cell>
          <cell r="CV1127" t="str">
            <v>TA90</v>
          </cell>
          <cell r="CW1127" t="str">
            <v>050</v>
          </cell>
          <cell r="CX1127">
            <v>901.52800000000002</v>
          </cell>
          <cell r="CY1127">
            <v>3645.5079999999998</v>
          </cell>
        </row>
        <row r="1128">
          <cell r="CS1128" t="str">
            <v>MKMTG90050</v>
          </cell>
          <cell r="CT1128" t="str">
            <v>MKM TG90 050</v>
          </cell>
          <cell r="CU1128" t="str">
            <v>MKM</v>
          </cell>
          <cell r="CV1128" t="str">
            <v>TG90</v>
          </cell>
          <cell r="CW1128" t="str">
            <v>050</v>
          </cell>
          <cell r="CX1128">
            <v>3332.3</v>
          </cell>
          <cell r="CY1128">
            <v>13300.471</v>
          </cell>
        </row>
        <row r="1129">
          <cell r="CS1129" t="str">
            <v>MKMTM05050</v>
          </cell>
          <cell r="CT1129" t="str">
            <v>MKM TM05 050</v>
          </cell>
          <cell r="CU1129" t="str">
            <v>MKM</v>
          </cell>
          <cell r="CV1129" t="str">
            <v>TM05</v>
          </cell>
          <cell r="CW1129" t="str">
            <v>050</v>
          </cell>
          <cell r="CX1129">
            <v>13041.1</v>
          </cell>
          <cell r="CY1129">
            <v>52734.294999999998</v>
          </cell>
        </row>
        <row r="1130">
          <cell r="CS1130" t="str">
            <v>MKMTM10050</v>
          </cell>
          <cell r="CT1130" t="str">
            <v>MKM TM10 050</v>
          </cell>
          <cell r="CU1130" t="str">
            <v>MKM</v>
          </cell>
          <cell r="CV1130" t="str">
            <v>TM10</v>
          </cell>
          <cell r="CW1130" t="str">
            <v>050</v>
          </cell>
          <cell r="CX1130">
            <v>7025.3</v>
          </cell>
          <cell r="CY1130">
            <v>28408.205000000002</v>
          </cell>
        </row>
        <row r="1131">
          <cell r="CS1131" t="str">
            <v>MKMTM20050</v>
          </cell>
          <cell r="CT1131" t="str">
            <v>MKM TM20 050</v>
          </cell>
          <cell r="CU1131" t="str">
            <v>MKM</v>
          </cell>
          <cell r="CV1131" t="str">
            <v>TM20</v>
          </cell>
          <cell r="CW1131" t="str">
            <v>050</v>
          </cell>
          <cell r="CX1131">
            <v>20855.5</v>
          </cell>
          <cell r="CY1131">
            <v>84333.384000000005</v>
          </cell>
        </row>
        <row r="1132">
          <cell r="CS1132" t="str">
            <v>MKMTN25050</v>
          </cell>
          <cell r="CT1132" t="str">
            <v>MKM TN25 050</v>
          </cell>
          <cell r="CU1132" t="str">
            <v>MKM</v>
          </cell>
          <cell r="CV1132" t="str">
            <v>TN25</v>
          </cell>
          <cell r="CW1132" t="str">
            <v>050</v>
          </cell>
          <cell r="CX1132">
            <v>-387.3</v>
          </cell>
          <cell r="CY1132">
            <v>-1566.125</v>
          </cell>
        </row>
        <row r="1133">
          <cell r="CS1133" t="str">
            <v>MKMTN62050</v>
          </cell>
          <cell r="CT1133" t="str">
            <v>MKM TN62 050</v>
          </cell>
          <cell r="CU1133" t="str">
            <v>MKM</v>
          </cell>
          <cell r="CV1133" t="str">
            <v>TN62</v>
          </cell>
          <cell r="CW1133" t="str">
            <v>050</v>
          </cell>
          <cell r="CX1133">
            <v>-391.7</v>
          </cell>
          <cell r="CY1133">
            <v>-1583.9169999999999</v>
          </cell>
        </row>
        <row r="1134">
          <cell r="CS1134" t="str">
            <v>MKMTR90050</v>
          </cell>
          <cell r="CT1134" t="str">
            <v>MKM TR90 050</v>
          </cell>
          <cell r="CU1134" t="str">
            <v>MKM</v>
          </cell>
          <cell r="CV1134" t="str">
            <v>TR90</v>
          </cell>
          <cell r="CW1134" t="str">
            <v>050</v>
          </cell>
          <cell r="CX1134">
            <v>-357.8</v>
          </cell>
          <cell r="CY1134">
            <v>-1446.836</v>
          </cell>
        </row>
        <row r="1135">
          <cell r="CS1135" t="str">
            <v>MKMTS42050</v>
          </cell>
          <cell r="CT1135" t="str">
            <v>MKM TS42 050</v>
          </cell>
          <cell r="CU1135" t="str">
            <v>MKM</v>
          </cell>
          <cell r="CV1135" t="str">
            <v>TS42</v>
          </cell>
          <cell r="CW1135" t="str">
            <v>050</v>
          </cell>
          <cell r="CX1135">
            <v>1052.9000000000001</v>
          </cell>
          <cell r="CY1135">
            <v>4257.6120000000001</v>
          </cell>
        </row>
        <row r="1136">
          <cell r="CS1136" t="str">
            <v>MKMTS86050</v>
          </cell>
          <cell r="CT1136" t="str">
            <v>MKM TS86 050</v>
          </cell>
          <cell r="CU1136" t="str">
            <v>MKM</v>
          </cell>
          <cell r="CV1136" t="str">
            <v>TS86</v>
          </cell>
          <cell r="CW1136" t="str">
            <v>050</v>
          </cell>
          <cell r="CX1136">
            <v>36.728000000000002</v>
          </cell>
          <cell r="CY1136">
            <v>148.517</v>
          </cell>
        </row>
        <row r="1137">
          <cell r="CS1137" t="str">
            <v>MKMX220008</v>
          </cell>
          <cell r="CT1137" t="str">
            <v>MKM X220 008</v>
          </cell>
          <cell r="CU1137" t="str">
            <v>MKM</v>
          </cell>
          <cell r="CV1137" t="str">
            <v>X220</v>
          </cell>
          <cell r="CW1137" t="str">
            <v>008</v>
          </cell>
          <cell r="CX1137">
            <v>34775.199999999997</v>
          </cell>
          <cell r="CY1137">
            <v>34775.199999999997</v>
          </cell>
        </row>
        <row r="1138">
          <cell r="CS1138" t="str">
            <v>MKMX320C02</v>
          </cell>
          <cell r="CT1138" t="str">
            <v>MKM X320 C02</v>
          </cell>
          <cell r="CU1138" t="str">
            <v>MKM</v>
          </cell>
          <cell r="CV1138" t="str">
            <v>X320</v>
          </cell>
          <cell r="CW1138" t="str">
            <v>C02</v>
          </cell>
          <cell r="CX1138">
            <v>-1046</v>
          </cell>
          <cell r="CY1138">
            <v>-4229.71</v>
          </cell>
        </row>
        <row r="1139">
          <cell r="CS1139" t="str">
            <v>MKMX320C05</v>
          </cell>
          <cell r="CT1139" t="str">
            <v>MKM X320 C05</v>
          </cell>
          <cell r="CU1139" t="str">
            <v>MKM</v>
          </cell>
          <cell r="CV1139" t="str">
            <v>X320</v>
          </cell>
          <cell r="CW1139" t="str">
            <v>C05</v>
          </cell>
          <cell r="CX1139">
            <v>-370.2</v>
          </cell>
          <cell r="CY1139">
            <v>-1496.9770000000001</v>
          </cell>
        </row>
        <row r="1140">
          <cell r="CS1140" t="str">
            <v>MKMX400020</v>
          </cell>
          <cell r="CT1140" t="str">
            <v>MKM X400 020</v>
          </cell>
          <cell r="CU1140" t="str">
            <v>MKM</v>
          </cell>
          <cell r="CV1140" t="str">
            <v>X400</v>
          </cell>
          <cell r="CW1140" t="str">
            <v>020</v>
          </cell>
          <cell r="CX1140">
            <v>13830.2</v>
          </cell>
          <cell r="CY1140">
            <v>55925.178999999996</v>
          </cell>
        </row>
        <row r="1141">
          <cell r="CS1141" t="str">
            <v>MKMX400077</v>
          </cell>
          <cell r="CT1141" t="str">
            <v>MKM X400 077</v>
          </cell>
          <cell r="CU1141" t="str">
            <v>MKM</v>
          </cell>
          <cell r="CV1141" t="str">
            <v>X400</v>
          </cell>
          <cell r="CW1141" t="str">
            <v>077</v>
          </cell>
          <cell r="CX1141">
            <v>864.8</v>
          </cell>
          <cell r="CY1141">
            <v>3496.991</v>
          </cell>
        </row>
        <row r="1142">
          <cell r="CS1142" t="str">
            <v>MKMX400090</v>
          </cell>
          <cell r="CT1142" t="str">
            <v>MKM X400 090</v>
          </cell>
          <cell r="CU1142" t="str">
            <v>MKM</v>
          </cell>
          <cell r="CV1142" t="str">
            <v>X400</v>
          </cell>
          <cell r="CW1142" t="str">
            <v>090</v>
          </cell>
          <cell r="CX1142">
            <v>901.52800000000002</v>
          </cell>
          <cell r="CY1142">
            <v>3645.5079999999998</v>
          </cell>
        </row>
        <row r="1143">
          <cell r="CS1143" t="str">
            <v>MKMX400C22</v>
          </cell>
          <cell r="CT1143" t="str">
            <v>MKM X400 C22</v>
          </cell>
          <cell r="CU1143" t="str">
            <v>MKM</v>
          </cell>
          <cell r="CV1143" t="str">
            <v>X400</v>
          </cell>
          <cell r="CW1143" t="str">
            <v>C22</v>
          </cell>
          <cell r="CX1143">
            <v>13830.2</v>
          </cell>
          <cell r="CY1143">
            <v>55925.178999999996</v>
          </cell>
        </row>
        <row r="1144">
          <cell r="CS1144" t="str">
            <v>NLENM111015</v>
          </cell>
          <cell r="CT1144" t="str">
            <v>NLEN M111 015</v>
          </cell>
          <cell r="CU1144" t="str">
            <v>NLEN</v>
          </cell>
          <cell r="CV1144" t="str">
            <v>M111</v>
          </cell>
          <cell r="CW1144" t="str">
            <v>015</v>
          </cell>
          <cell r="CX1144">
            <v>17793</v>
          </cell>
          <cell r="CY1144">
            <v>17793</v>
          </cell>
        </row>
        <row r="1145">
          <cell r="CS1145" t="str">
            <v>NLENM131015</v>
          </cell>
          <cell r="CT1145" t="str">
            <v>NLEN M131 015</v>
          </cell>
          <cell r="CU1145" t="str">
            <v>NLEN</v>
          </cell>
          <cell r="CV1145" t="str">
            <v>M131</v>
          </cell>
          <cell r="CW1145" t="str">
            <v>015</v>
          </cell>
          <cell r="CX1145">
            <v>256</v>
          </cell>
          <cell r="CY1145">
            <v>256</v>
          </cell>
        </row>
        <row r="1146">
          <cell r="CS1146" t="str">
            <v>NLENN025010</v>
          </cell>
          <cell r="CT1146" t="str">
            <v>NLEN N025 010</v>
          </cell>
          <cell r="CU1146" t="str">
            <v>NLEN</v>
          </cell>
          <cell r="CV1146" t="str">
            <v>N025</v>
          </cell>
          <cell r="CW1146" t="str">
            <v>010</v>
          </cell>
          <cell r="CX1146">
            <v>-1370</v>
          </cell>
          <cell r="CY1146">
            <v>-1370</v>
          </cell>
        </row>
        <row r="1147">
          <cell r="CS1147" t="str">
            <v>NLENR050010</v>
          </cell>
          <cell r="CT1147" t="str">
            <v>NLEN R050 010</v>
          </cell>
          <cell r="CU1147" t="str">
            <v>NLEN</v>
          </cell>
          <cell r="CV1147" t="str">
            <v>R050</v>
          </cell>
          <cell r="CW1147" t="str">
            <v>010</v>
          </cell>
          <cell r="CX1147">
            <v>48</v>
          </cell>
          <cell r="CY1147">
            <v>48</v>
          </cell>
        </row>
        <row r="1148">
          <cell r="CS1148" t="str">
            <v>NLENTA10050</v>
          </cell>
          <cell r="CT1148" t="str">
            <v>NLEN TA10 050</v>
          </cell>
          <cell r="CU1148" t="str">
            <v>NLEN</v>
          </cell>
          <cell r="CV1148" t="str">
            <v>TA10</v>
          </cell>
          <cell r="CW1148" t="str">
            <v>050</v>
          </cell>
          <cell r="CX1148">
            <v>13626</v>
          </cell>
          <cell r="CY1148">
            <v>13626</v>
          </cell>
        </row>
        <row r="1149">
          <cell r="CS1149" t="str">
            <v>NLENTA41050</v>
          </cell>
          <cell r="CT1149" t="str">
            <v>NLEN TA41 050</v>
          </cell>
          <cell r="CU1149" t="str">
            <v>NLEN</v>
          </cell>
          <cell r="CV1149" t="str">
            <v>TA41</v>
          </cell>
          <cell r="CW1149" t="str">
            <v>050</v>
          </cell>
          <cell r="CX1149">
            <v>70558</v>
          </cell>
          <cell r="CY1149">
            <v>70558</v>
          </cell>
        </row>
        <row r="1150">
          <cell r="CS1150" t="str">
            <v>NLENTA55050</v>
          </cell>
          <cell r="CT1150" t="str">
            <v>NLEN TA55 050</v>
          </cell>
          <cell r="CU1150" t="str">
            <v>NLEN</v>
          </cell>
          <cell r="CV1150" t="str">
            <v>TA55</v>
          </cell>
          <cell r="CW1150" t="str">
            <v>050</v>
          </cell>
          <cell r="CX1150">
            <v>12985</v>
          </cell>
          <cell r="CY1150">
            <v>12985</v>
          </cell>
        </row>
        <row r="1151">
          <cell r="CS1151" t="str">
            <v>NLENTA57050</v>
          </cell>
          <cell r="CT1151" t="str">
            <v>NLEN TA57 050</v>
          </cell>
          <cell r="CU1151" t="str">
            <v>NLEN</v>
          </cell>
          <cell r="CV1151" t="str">
            <v>TA57</v>
          </cell>
          <cell r="CW1151" t="str">
            <v>050</v>
          </cell>
          <cell r="CX1151">
            <v>4219</v>
          </cell>
          <cell r="CY1151">
            <v>4219</v>
          </cell>
        </row>
        <row r="1152">
          <cell r="CS1152" t="str">
            <v>NLENTA58050</v>
          </cell>
          <cell r="CT1152" t="str">
            <v>NLEN TA58 050</v>
          </cell>
          <cell r="CU1152" t="str">
            <v>NLEN</v>
          </cell>
          <cell r="CV1152" t="str">
            <v>TA58</v>
          </cell>
          <cell r="CW1152" t="str">
            <v>050</v>
          </cell>
          <cell r="CX1152">
            <v>4201</v>
          </cell>
          <cell r="CY1152">
            <v>4201</v>
          </cell>
        </row>
        <row r="1153">
          <cell r="CS1153" t="str">
            <v>NLENTA65050</v>
          </cell>
          <cell r="CT1153" t="str">
            <v>NLEN TA65 050</v>
          </cell>
          <cell r="CU1153" t="str">
            <v>NLEN</v>
          </cell>
          <cell r="CV1153" t="str">
            <v>TA65</v>
          </cell>
          <cell r="CW1153" t="str">
            <v>050</v>
          </cell>
          <cell r="CX1153">
            <v>2831</v>
          </cell>
          <cell r="CY1153">
            <v>2831</v>
          </cell>
        </row>
        <row r="1154">
          <cell r="CS1154" t="str">
            <v>NLENTA65C50</v>
          </cell>
          <cell r="CT1154" t="str">
            <v>NLEN TA65 C50</v>
          </cell>
          <cell r="CU1154" t="str">
            <v>NLEN</v>
          </cell>
          <cell r="CV1154" t="str">
            <v>TA65</v>
          </cell>
          <cell r="CW1154" t="str">
            <v>C50</v>
          </cell>
          <cell r="CX1154">
            <v>2831</v>
          </cell>
          <cell r="CY1154">
            <v>2831</v>
          </cell>
        </row>
        <row r="1155">
          <cell r="CS1155" t="str">
            <v>NLENTA77050</v>
          </cell>
          <cell r="CT1155" t="str">
            <v>NLEN TA77 050</v>
          </cell>
          <cell r="CU1155" t="str">
            <v>NLEN</v>
          </cell>
          <cell r="CV1155" t="str">
            <v>TA77</v>
          </cell>
          <cell r="CW1155" t="str">
            <v>050</v>
          </cell>
          <cell r="CX1155">
            <v>2368</v>
          </cell>
          <cell r="CY1155">
            <v>2368</v>
          </cell>
        </row>
        <row r="1156">
          <cell r="CS1156" t="str">
            <v>NLENTA90050</v>
          </cell>
          <cell r="CT1156" t="str">
            <v>NLEN TA90 050</v>
          </cell>
          <cell r="CU1156" t="str">
            <v>NLEN</v>
          </cell>
          <cell r="CV1156" t="str">
            <v>TA90</v>
          </cell>
          <cell r="CW1156" t="str">
            <v>050</v>
          </cell>
          <cell r="CX1156">
            <v>1800</v>
          </cell>
          <cell r="CY1156">
            <v>1800</v>
          </cell>
        </row>
        <row r="1157">
          <cell r="CS1157" t="str">
            <v>NLENTG90050</v>
          </cell>
          <cell r="CT1157" t="str">
            <v>NLEN TG90 050</v>
          </cell>
          <cell r="CU1157" t="str">
            <v>NLEN</v>
          </cell>
          <cell r="CV1157" t="str">
            <v>TG90</v>
          </cell>
          <cell r="CW1157" t="str">
            <v>050</v>
          </cell>
          <cell r="CX1157">
            <v>15057</v>
          </cell>
          <cell r="CY1157">
            <v>15057</v>
          </cell>
        </row>
        <row r="1158">
          <cell r="CS1158" t="str">
            <v>NLENTM05050</v>
          </cell>
          <cell r="CT1158" t="str">
            <v>NLEN TM05 050</v>
          </cell>
          <cell r="CU1158" t="str">
            <v>NLEN</v>
          </cell>
          <cell r="CV1158" t="str">
            <v>TM05</v>
          </cell>
          <cell r="CW1158" t="str">
            <v>050</v>
          </cell>
          <cell r="CX1158">
            <v>52350</v>
          </cell>
          <cell r="CY1158">
            <v>52350</v>
          </cell>
        </row>
        <row r="1159">
          <cell r="CS1159" t="str">
            <v>NLENTM10050</v>
          </cell>
          <cell r="CT1159" t="str">
            <v>NLEN TM10 050</v>
          </cell>
          <cell r="CU1159" t="str">
            <v>NLEN</v>
          </cell>
          <cell r="CV1159" t="str">
            <v>TM10</v>
          </cell>
          <cell r="CW1159" t="str">
            <v>050</v>
          </cell>
          <cell r="CX1159">
            <v>17793</v>
          </cell>
          <cell r="CY1159">
            <v>17793</v>
          </cell>
        </row>
        <row r="1160">
          <cell r="CS1160" t="str">
            <v>NLENTM20050</v>
          </cell>
          <cell r="CT1160" t="str">
            <v>NLEN TM20 050</v>
          </cell>
          <cell r="CU1160" t="str">
            <v>NLEN</v>
          </cell>
          <cell r="CV1160" t="str">
            <v>TM20</v>
          </cell>
          <cell r="CW1160" t="str">
            <v>050</v>
          </cell>
          <cell r="CX1160">
            <v>70558</v>
          </cell>
          <cell r="CY1160">
            <v>70558</v>
          </cell>
        </row>
        <row r="1161">
          <cell r="CS1161" t="str">
            <v>NLENTN25050</v>
          </cell>
          <cell r="CT1161" t="str">
            <v>NLEN TN25 050</v>
          </cell>
          <cell r="CU1161" t="str">
            <v>NLEN</v>
          </cell>
          <cell r="CV1161" t="str">
            <v>TN25</v>
          </cell>
          <cell r="CW1161" t="str">
            <v>050</v>
          </cell>
          <cell r="CX1161">
            <v>-1370</v>
          </cell>
          <cell r="CY1161">
            <v>-1370</v>
          </cell>
        </row>
        <row r="1162">
          <cell r="CS1162" t="str">
            <v>NLENTN62050</v>
          </cell>
          <cell r="CT1162" t="str">
            <v>NLEN TN62 050</v>
          </cell>
          <cell r="CU1162" t="str">
            <v>NLEN</v>
          </cell>
          <cell r="CV1162" t="str">
            <v>TN62</v>
          </cell>
          <cell r="CW1162" t="str">
            <v>050</v>
          </cell>
          <cell r="CX1162">
            <v>-1167</v>
          </cell>
          <cell r="CY1162">
            <v>-1167</v>
          </cell>
        </row>
        <row r="1163">
          <cell r="CS1163" t="str">
            <v>NLENTR90050</v>
          </cell>
          <cell r="CT1163" t="str">
            <v>NLEN TR90 050</v>
          </cell>
          <cell r="CU1163" t="str">
            <v>NLEN</v>
          </cell>
          <cell r="CV1163" t="str">
            <v>TR90</v>
          </cell>
          <cell r="CW1163" t="str">
            <v>050</v>
          </cell>
          <cell r="CX1163">
            <v>-463</v>
          </cell>
          <cell r="CY1163">
            <v>-463</v>
          </cell>
        </row>
        <row r="1164">
          <cell r="CS1164" t="str">
            <v>NLENTS42050</v>
          </cell>
          <cell r="CT1164" t="str">
            <v>NLEN TS42 050</v>
          </cell>
          <cell r="CU1164" t="str">
            <v>NLEN</v>
          </cell>
          <cell r="CV1164" t="str">
            <v>TS42</v>
          </cell>
          <cell r="CW1164" t="str">
            <v>050</v>
          </cell>
          <cell r="CX1164">
            <v>-18</v>
          </cell>
          <cell r="CY1164">
            <v>-18</v>
          </cell>
        </row>
        <row r="1165">
          <cell r="CS1165" t="str">
            <v>NLENTS86050</v>
          </cell>
          <cell r="CT1165" t="str">
            <v>NLEN TS86 050</v>
          </cell>
          <cell r="CU1165" t="str">
            <v>NLEN</v>
          </cell>
          <cell r="CV1165" t="str">
            <v>TS86</v>
          </cell>
          <cell r="CW1165" t="str">
            <v>050</v>
          </cell>
          <cell r="CX1165">
            <v>-568</v>
          </cell>
          <cell r="CY1165">
            <v>-568</v>
          </cell>
        </row>
        <row r="1166">
          <cell r="CS1166" t="str">
            <v>NLENX220008</v>
          </cell>
          <cell r="CT1166" t="str">
            <v>NLEN X220 008</v>
          </cell>
          <cell r="CU1166" t="str">
            <v>NLEN</v>
          </cell>
          <cell r="CV1166" t="str">
            <v>X220</v>
          </cell>
          <cell r="CW1166" t="str">
            <v>008</v>
          </cell>
          <cell r="CX1166">
            <v>16826</v>
          </cell>
          <cell r="CY1166">
            <v>16826</v>
          </cell>
        </row>
        <row r="1167">
          <cell r="CS1167" t="str">
            <v>NLENX320C02</v>
          </cell>
          <cell r="CT1167" t="str">
            <v>NLEN X320 C02</v>
          </cell>
          <cell r="CU1167" t="str">
            <v>NLEN</v>
          </cell>
          <cell r="CV1167" t="str">
            <v>X320</v>
          </cell>
          <cell r="CW1167" t="str">
            <v>C02</v>
          </cell>
          <cell r="CX1167">
            <v>-7442</v>
          </cell>
          <cell r="CY1167">
            <v>-7442</v>
          </cell>
        </row>
        <row r="1168">
          <cell r="CS1168" t="str">
            <v>NLENX320C05</v>
          </cell>
          <cell r="CT1168" t="str">
            <v>NLEN X320 C05</v>
          </cell>
          <cell r="CU1168" t="str">
            <v>NLEN</v>
          </cell>
          <cell r="CV1168" t="str">
            <v>X320</v>
          </cell>
          <cell r="CW1168" t="str">
            <v>C05</v>
          </cell>
          <cell r="CX1168">
            <v>-1324</v>
          </cell>
          <cell r="CY1168">
            <v>-1324</v>
          </cell>
        </row>
        <row r="1169">
          <cell r="CS1169" t="str">
            <v>NLENX400020</v>
          </cell>
          <cell r="CT1169" t="str">
            <v>NLEN X400 020</v>
          </cell>
          <cell r="CU1169" t="str">
            <v>NLEN</v>
          </cell>
          <cell r="CV1169" t="str">
            <v>X400</v>
          </cell>
          <cell r="CW1169" t="str">
            <v>020</v>
          </cell>
          <cell r="CX1169">
            <v>52509</v>
          </cell>
          <cell r="CY1169">
            <v>52509</v>
          </cell>
        </row>
        <row r="1170">
          <cell r="CS1170" t="str">
            <v>NLENX400077</v>
          </cell>
          <cell r="CT1170" t="str">
            <v>NLEN X400 077</v>
          </cell>
          <cell r="CU1170" t="str">
            <v>NLEN</v>
          </cell>
          <cell r="CV1170" t="str">
            <v>X400</v>
          </cell>
          <cell r="CW1170" t="str">
            <v>077</v>
          </cell>
          <cell r="CX1170">
            <v>2368</v>
          </cell>
          <cell r="CY1170">
            <v>2368</v>
          </cell>
        </row>
        <row r="1171">
          <cell r="CS1171" t="str">
            <v>NLENX400090</v>
          </cell>
          <cell r="CT1171" t="str">
            <v>NLEN X400 090</v>
          </cell>
          <cell r="CU1171" t="str">
            <v>NLEN</v>
          </cell>
          <cell r="CV1171" t="str">
            <v>X400</v>
          </cell>
          <cell r="CW1171" t="str">
            <v>090</v>
          </cell>
          <cell r="CX1171">
            <v>1800</v>
          </cell>
          <cell r="CY1171">
            <v>1800</v>
          </cell>
        </row>
        <row r="1172">
          <cell r="CS1172" t="str">
            <v>NLENX400C22</v>
          </cell>
          <cell r="CT1172" t="str">
            <v>NLEN X400 C22</v>
          </cell>
          <cell r="CU1172" t="str">
            <v>NLEN</v>
          </cell>
          <cell r="CV1172" t="str">
            <v>X400</v>
          </cell>
          <cell r="CW1172" t="str">
            <v>C22</v>
          </cell>
          <cell r="CX1172">
            <v>62866</v>
          </cell>
          <cell r="CY1172">
            <v>62866</v>
          </cell>
        </row>
        <row r="1173">
          <cell r="CS1173" t="str">
            <v>OEKWN025010</v>
          </cell>
          <cell r="CT1173" t="str">
            <v>OEKW N025 010</v>
          </cell>
          <cell r="CU1173" t="str">
            <v>OEKW</v>
          </cell>
          <cell r="CV1173" t="str">
            <v>N025</v>
          </cell>
          <cell r="CW1173" t="str">
            <v>010</v>
          </cell>
          <cell r="CX1173">
            <v>-56.494999999999997</v>
          </cell>
          <cell r="CY1173">
            <v>-56.494999999999997</v>
          </cell>
        </row>
        <row r="1174">
          <cell r="CS1174" t="str">
            <v>OEKWR050010</v>
          </cell>
          <cell r="CT1174" t="str">
            <v>OEKW R050 010</v>
          </cell>
          <cell r="CU1174" t="str">
            <v>OEKW</v>
          </cell>
          <cell r="CV1174" t="str">
            <v>R050</v>
          </cell>
          <cell r="CW1174" t="str">
            <v>010</v>
          </cell>
          <cell r="CX1174">
            <v>5.1669999999999998</v>
          </cell>
          <cell r="CY1174">
            <v>5.1669999999999998</v>
          </cell>
        </row>
        <row r="1175">
          <cell r="CS1175" t="str">
            <v>OEKWTA10050</v>
          </cell>
          <cell r="CT1175" t="str">
            <v>OEKW TA10 050</v>
          </cell>
          <cell r="CU1175" t="str">
            <v>OEKW</v>
          </cell>
          <cell r="CV1175" t="str">
            <v>TA10</v>
          </cell>
          <cell r="CW1175" t="str">
            <v>050</v>
          </cell>
          <cell r="CX1175">
            <v>7707.1170000000002</v>
          </cell>
          <cell r="CY1175">
            <v>7707.1170000000002</v>
          </cell>
        </row>
        <row r="1176">
          <cell r="CS1176" t="str">
            <v>OEKWTA41050</v>
          </cell>
          <cell r="CT1176" t="str">
            <v>OEKW TA41 050</v>
          </cell>
          <cell r="CU1176" t="str">
            <v>OEKW</v>
          </cell>
          <cell r="CV1176" t="str">
            <v>TA41</v>
          </cell>
          <cell r="CW1176" t="str">
            <v>050</v>
          </cell>
          <cell r="CX1176">
            <v>28169.692999999999</v>
          </cell>
          <cell r="CY1176">
            <v>28169.692999999999</v>
          </cell>
        </row>
        <row r="1177">
          <cell r="CS1177" t="str">
            <v>OEKWTA55050</v>
          </cell>
          <cell r="CT1177" t="str">
            <v>OEKW TA55 050</v>
          </cell>
          <cell r="CU1177" t="str">
            <v>OEKW</v>
          </cell>
          <cell r="CV1177" t="str">
            <v>TA55</v>
          </cell>
          <cell r="CW1177" t="str">
            <v>050</v>
          </cell>
          <cell r="CX1177">
            <v>2691.81</v>
          </cell>
          <cell r="CY1177">
            <v>2691.81</v>
          </cell>
        </row>
        <row r="1178">
          <cell r="CS1178" t="str">
            <v>OEKWTA57050</v>
          </cell>
          <cell r="CT1178" t="str">
            <v>OEKW TA57 050</v>
          </cell>
          <cell r="CU1178" t="str">
            <v>OEKW</v>
          </cell>
          <cell r="CV1178" t="str">
            <v>TA57</v>
          </cell>
          <cell r="CW1178" t="str">
            <v>050</v>
          </cell>
          <cell r="CX1178">
            <v>949.83600000000001</v>
          </cell>
          <cell r="CY1178">
            <v>949.83600000000001</v>
          </cell>
        </row>
        <row r="1179">
          <cell r="CS1179" t="str">
            <v>OEKWTA58050</v>
          </cell>
          <cell r="CT1179" t="str">
            <v>OEKW TA58 050</v>
          </cell>
          <cell r="CU1179" t="str">
            <v>OEKW</v>
          </cell>
          <cell r="CV1179" t="str">
            <v>TA58</v>
          </cell>
          <cell r="CW1179" t="str">
            <v>050</v>
          </cell>
          <cell r="CX1179">
            <v>868.06600000000003</v>
          </cell>
          <cell r="CY1179">
            <v>868.06600000000003</v>
          </cell>
        </row>
        <row r="1180">
          <cell r="CS1180" t="str">
            <v>OEKWTA65050</v>
          </cell>
          <cell r="CT1180" t="str">
            <v>OEKW TA65 050</v>
          </cell>
          <cell r="CU1180" t="str">
            <v>OEKW</v>
          </cell>
          <cell r="CV1180" t="str">
            <v>TA65</v>
          </cell>
          <cell r="CW1180" t="str">
            <v>050</v>
          </cell>
          <cell r="CX1180">
            <v>811.57100000000003</v>
          </cell>
          <cell r="CY1180">
            <v>811.57100000000003</v>
          </cell>
        </row>
        <row r="1181">
          <cell r="CS1181" t="str">
            <v>OEKWTA65C50</v>
          </cell>
          <cell r="CT1181" t="str">
            <v>OEKW TA65 C50</v>
          </cell>
          <cell r="CU1181" t="str">
            <v>OEKW</v>
          </cell>
          <cell r="CV1181" t="str">
            <v>TA65</v>
          </cell>
          <cell r="CW1181" t="str">
            <v>C50</v>
          </cell>
          <cell r="CX1181">
            <v>811.57299999999998</v>
          </cell>
          <cell r="CY1181">
            <v>811.57299999999998</v>
          </cell>
        </row>
        <row r="1182">
          <cell r="CS1182" t="str">
            <v>OEKWTA77050</v>
          </cell>
          <cell r="CT1182" t="str">
            <v>OEKW TA77 050</v>
          </cell>
          <cell r="CU1182" t="str">
            <v>OEKW</v>
          </cell>
          <cell r="CV1182" t="str">
            <v>TA77</v>
          </cell>
          <cell r="CW1182" t="str">
            <v>050</v>
          </cell>
          <cell r="CX1182">
            <v>699.55100000000004</v>
          </cell>
          <cell r="CY1182">
            <v>699.55100000000004</v>
          </cell>
        </row>
        <row r="1183">
          <cell r="CS1183" t="str">
            <v>OEKWTA90050</v>
          </cell>
          <cell r="CT1183" t="str">
            <v>OEKW TA90 050</v>
          </cell>
          <cell r="CU1183" t="str">
            <v>OEKW</v>
          </cell>
          <cell r="CV1183" t="str">
            <v>TA90</v>
          </cell>
          <cell r="CW1183" t="str">
            <v>050</v>
          </cell>
          <cell r="CX1183">
            <v>699.55100000000004</v>
          </cell>
          <cell r="CY1183">
            <v>699.55100000000004</v>
          </cell>
        </row>
        <row r="1184">
          <cell r="CS1184" t="str">
            <v>OEKWTG90050</v>
          </cell>
          <cell r="CT1184" t="str">
            <v>OEKW TG90 050</v>
          </cell>
          <cell r="CU1184" t="str">
            <v>OEKW</v>
          </cell>
          <cell r="CV1184" t="str">
            <v>TG90</v>
          </cell>
          <cell r="CW1184" t="str">
            <v>050</v>
          </cell>
          <cell r="CX1184">
            <v>6119.2359999999999</v>
          </cell>
          <cell r="CY1184">
            <v>6119.2359999999999</v>
          </cell>
        </row>
        <row r="1185">
          <cell r="CS1185" t="str">
            <v>OEKWTM05050</v>
          </cell>
          <cell r="CT1185" t="str">
            <v>OEKW TM05 050</v>
          </cell>
          <cell r="CU1185" t="str">
            <v>OEKW</v>
          </cell>
          <cell r="CV1185" t="str">
            <v>TM05</v>
          </cell>
          <cell r="CW1185" t="str">
            <v>050</v>
          </cell>
          <cell r="CX1185">
            <v>28111.089</v>
          </cell>
          <cell r="CY1185">
            <v>28111.089</v>
          </cell>
        </row>
        <row r="1186">
          <cell r="CS1186" t="str">
            <v>OEKWTM20050</v>
          </cell>
          <cell r="CT1186" t="str">
            <v>OEKW TM20 050</v>
          </cell>
          <cell r="CU1186" t="str">
            <v>OEKW</v>
          </cell>
          <cell r="CV1186" t="str">
            <v>TM20</v>
          </cell>
          <cell r="CW1186" t="str">
            <v>050</v>
          </cell>
          <cell r="CX1186">
            <v>28169.692999999999</v>
          </cell>
          <cell r="CY1186">
            <v>28169.692999999999</v>
          </cell>
        </row>
        <row r="1187">
          <cell r="CS1187" t="str">
            <v>OEKWTN25050</v>
          </cell>
          <cell r="CT1187" t="str">
            <v>OEKW TN25 050</v>
          </cell>
          <cell r="CU1187" t="str">
            <v>OEKW</v>
          </cell>
          <cell r="CV1187" t="str">
            <v>TN25</v>
          </cell>
          <cell r="CW1187" t="str">
            <v>050</v>
          </cell>
          <cell r="CX1187">
            <v>-56.494999999999997</v>
          </cell>
          <cell r="CY1187">
            <v>-56.494999999999997</v>
          </cell>
        </row>
        <row r="1188">
          <cell r="CS1188" t="str">
            <v>OEKWTR90050</v>
          </cell>
          <cell r="CT1188" t="str">
            <v>OEKW TR90 050</v>
          </cell>
          <cell r="CU1188" t="str">
            <v>OEKW</v>
          </cell>
          <cell r="CV1188" t="str">
            <v>TR90</v>
          </cell>
          <cell r="CW1188" t="str">
            <v>050</v>
          </cell>
          <cell r="CX1188">
            <v>-112.02</v>
          </cell>
          <cell r="CY1188">
            <v>-112.02</v>
          </cell>
        </row>
        <row r="1189">
          <cell r="CS1189" t="str">
            <v>OEKWTS42050</v>
          </cell>
          <cell r="CT1189" t="str">
            <v>OEKW TS42 050</v>
          </cell>
          <cell r="CU1189" t="str">
            <v>OEKW</v>
          </cell>
          <cell r="CV1189" t="str">
            <v>TS42</v>
          </cell>
          <cell r="CW1189" t="str">
            <v>050</v>
          </cell>
          <cell r="CX1189">
            <v>-81.77</v>
          </cell>
          <cell r="CY1189">
            <v>-81.77</v>
          </cell>
        </row>
        <row r="1190">
          <cell r="CS1190" t="str">
            <v>OEKWX220008</v>
          </cell>
          <cell r="CT1190" t="str">
            <v>OEKW X220 008</v>
          </cell>
          <cell r="CU1190" t="str">
            <v>OEKW</v>
          </cell>
          <cell r="CV1190" t="str">
            <v>X220</v>
          </cell>
          <cell r="CW1190" t="str">
            <v>008</v>
          </cell>
          <cell r="CX1190">
            <v>8563.7999999999993</v>
          </cell>
          <cell r="CY1190">
            <v>8563.7999999999993</v>
          </cell>
        </row>
        <row r="1191">
          <cell r="CS1191" t="str">
            <v>OEKWX320C02</v>
          </cell>
          <cell r="CT1191" t="str">
            <v>OEKW X320 C02</v>
          </cell>
          <cell r="CU1191" t="str">
            <v>OEKW</v>
          </cell>
          <cell r="CV1191" t="str">
            <v>X320</v>
          </cell>
          <cell r="CW1191" t="str">
            <v>C02</v>
          </cell>
          <cell r="CX1191">
            <v>-1794.83</v>
          </cell>
          <cell r="CY1191">
            <v>-1794.83</v>
          </cell>
        </row>
        <row r="1192">
          <cell r="CS1192" t="str">
            <v>OEKWX320C05</v>
          </cell>
          <cell r="CT1192" t="str">
            <v>OEKW X320 C05</v>
          </cell>
          <cell r="CU1192" t="str">
            <v>OEKW</v>
          </cell>
          <cell r="CV1192" t="str">
            <v>X320</v>
          </cell>
          <cell r="CW1192" t="str">
            <v>C05</v>
          </cell>
          <cell r="CX1192">
            <v>52.857999999999997</v>
          </cell>
          <cell r="CY1192">
            <v>52.857999999999997</v>
          </cell>
        </row>
        <row r="1193">
          <cell r="CS1193" t="str">
            <v>OEKWX400020</v>
          </cell>
          <cell r="CT1193" t="str">
            <v>OEKW X400 020</v>
          </cell>
          <cell r="CU1193" t="str">
            <v>OEKW</v>
          </cell>
          <cell r="CV1193" t="str">
            <v>X400</v>
          </cell>
          <cell r="CW1193" t="str">
            <v>020</v>
          </cell>
          <cell r="CX1193">
            <v>28169.692999999999</v>
          </cell>
          <cell r="CY1193">
            <v>28169.692999999999</v>
          </cell>
        </row>
        <row r="1194">
          <cell r="CS1194" t="str">
            <v>OEKWX400077</v>
          </cell>
          <cell r="CT1194" t="str">
            <v>OEKW X400 077</v>
          </cell>
          <cell r="CU1194" t="str">
            <v>OEKW</v>
          </cell>
          <cell r="CV1194" t="str">
            <v>X400</v>
          </cell>
          <cell r="CW1194" t="str">
            <v>077</v>
          </cell>
          <cell r="CX1194">
            <v>699.55100000000004</v>
          </cell>
          <cell r="CY1194">
            <v>699.55100000000004</v>
          </cell>
        </row>
        <row r="1195">
          <cell r="CS1195" t="str">
            <v>OEKWX400090</v>
          </cell>
          <cell r="CT1195" t="str">
            <v>OEKW X400 090</v>
          </cell>
          <cell r="CU1195" t="str">
            <v>OEKW</v>
          </cell>
          <cell r="CV1195" t="str">
            <v>X400</v>
          </cell>
          <cell r="CW1195" t="str">
            <v>090</v>
          </cell>
          <cell r="CX1195">
            <v>699.55100000000004</v>
          </cell>
          <cell r="CY1195">
            <v>699.55100000000004</v>
          </cell>
        </row>
        <row r="1196">
          <cell r="CS1196" t="str">
            <v>OEKWX400C22</v>
          </cell>
          <cell r="CT1196" t="str">
            <v>OEKW X400 C22</v>
          </cell>
          <cell r="CU1196" t="str">
            <v>OEKW</v>
          </cell>
          <cell r="CV1196" t="str">
            <v>X400</v>
          </cell>
          <cell r="CW1196" t="str">
            <v>C22</v>
          </cell>
          <cell r="CX1196">
            <v>28169.692999999999</v>
          </cell>
          <cell r="CY1196">
            <v>28169.692999999999</v>
          </cell>
        </row>
        <row r="1197">
          <cell r="CS1197" t="str">
            <v>PCHNVENR050010</v>
          </cell>
          <cell r="CT1197" t="str">
            <v>PCHNVEN R050 010</v>
          </cell>
          <cell r="CU1197" t="str">
            <v>PCHNVEN</v>
          </cell>
          <cell r="CV1197" t="str">
            <v>R050</v>
          </cell>
          <cell r="CW1197" t="str">
            <v>010</v>
          </cell>
          <cell r="CX1197">
            <v>26</v>
          </cell>
          <cell r="CY1197">
            <v>26</v>
          </cell>
        </row>
        <row r="1198">
          <cell r="CS1198" t="str">
            <v>PCHNVENTA10050</v>
          </cell>
          <cell r="CT1198" t="str">
            <v>PCHNVEN TA10 050</v>
          </cell>
          <cell r="CU1198" t="str">
            <v>PCHNVEN</v>
          </cell>
          <cell r="CV1198" t="str">
            <v>TA10</v>
          </cell>
          <cell r="CW1198" t="str">
            <v>050</v>
          </cell>
          <cell r="CX1198">
            <v>572386</v>
          </cell>
          <cell r="CY1198">
            <v>572386</v>
          </cell>
        </row>
        <row r="1199">
          <cell r="CS1199" t="str">
            <v>PCHNVENTA57050</v>
          </cell>
          <cell r="CT1199" t="str">
            <v>PCHNVEN TA57 050</v>
          </cell>
          <cell r="CU1199" t="str">
            <v>PCHNVEN</v>
          </cell>
          <cell r="CV1199" t="str">
            <v>TA57</v>
          </cell>
          <cell r="CW1199" t="str">
            <v>050</v>
          </cell>
          <cell r="CX1199">
            <v>-181</v>
          </cell>
          <cell r="CY1199">
            <v>-181</v>
          </cell>
        </row>
        <row r="1200">
          <cell r="CS1200" t="str">
            <v>PCHNVENTA58050</v>
          </cell>
          <cell r="CT1200" t="str">
            <v>PCHNVEN TA58 050</v>
          </cell>
          <cell r="CU1200" t="str">
            <v>PCHNVEN</v>
          </cell>
          <cell r="CV1200" t="str">
            <v>TA58</v>
          </cell>
          <cell r="CW1200" t="str">
            <v>050</v>
          </cell>
          <cell r="CX1200">
            <v>-473</v>
          </cell>
          <cell r="CY1200">
            <v>-473</v>
          </cell>
        </row>
        <row r="1201">
          <cell r="CS1201" t="str">
            <v>PCHNVENTA65050</v>
          </cell>
          <cell r="CT1201" t="str">
            <v>PCHNVEN TA65 050</v>
          </cell>
          <cell r="CU1201" t="str">
            <v>PCHNVEN</v>
          </cell>
          <cell r="CV1201" t="str">
            <v>TA65</v>
          </cell>
          <cell r="CW1201" t="str">
            <v>050</v>
          </cell>
          <cell r="CX1201">
            <v>-473</v>
          </cell>
          <cell r="CY1201">
            <v>-473</v>
          </cell>
        </row>
        <row r="1202">
          <cell r="CS1202" t="str">
            <v>PCHNVENTA65C50</v>
          </cell>
          <cell r="CT1202" t="str">
            <v>PCHNVEN TA65 C50</v>
          </cell>
          <cell r="CU1202" t="str">
            <v>PCHNVEN</v>
          </cell>
          <cell r="CV1202" t="str">
            <v>TA65</v>
          </cell>
          <cell r="CW1202" t="str">
            <v>C50</v>
          </cell>
          <cell r="CX1202">
            <v>-473</v>
          </cell>
          <cell r="CY1202">
            <v>-473</v>
          </cell>
        </row>
        <row r="1203">
          <cell r="CS1203" t="str">
            <v>PCHNVENTA77050</v>
          </cell>
          <cell r="CT1203" t="str">
            <v>PCHNVEN TA77 050</v>
          </cell>
          <cell r="CU1203" t="str">
            <v>PCHNVEN</v>
          </cell>
          <cell r="CV1203" t="str">
            <v>TA77</v>
          </cell>
          <cell r="CW1203" t="str">
            <v>050</v>
          </cell>
          <cell r="CX1203">
            <v>266425</v>
          </cell>
          <cell r="CY1203">
            <v>266425</v>
          </cell>
        </row>
        <row r="1204">
          <cell r="CS1204" t="str">
            <v>PCHNVENTA90050</v>
          </cell>
          <cell r="CT1204" t="str">
            <v>PCHNVEN TA90 050</v>
          </cell>
          <cell r="CU1204" t="str">
            <v>PCHNVEN</v>
          </cell>
          <cell r="CV1204" t="str">
            <v>TA90</v>
          </cell>
          <cell r="CW1204" t="str">
            <v>050</v>
          </cell>
          <cell r="CX1204">
            <v>265890</v>
          </cell>
          <cell r="CY1204">
            <v>265890</v>
          </cell>
        </row>
        <row r="1205">
          <cell r="CS1205" t="str">
            <v>PCHNVENTG90050</v>
          </cell>
          <cell r="CT1205" t="str">
            <v>PCHNVEN TG90 050</v>
          </cell>
          <cell r="CU1205" t="str">
            <v>PCHNVEN</v>
          </cell>
          <cell r="CV1205" t="str">
            <v>TG90</v>
          </cell>
          <cell r="CW1205" t="str">
            <v>050</v>
          </cell>
          <cell r="CX1205">
            <v>-68355</v>
          </cell>
          <cell r="CY1205">
            <v>-68355</v>
          </cell>
        </row>
        <row r="1206">
          <cell r="CS1206" t="str">
            <v>PCHNVENTR90050</v>
          </cell>
          <cell r="CT1206" t="str">
            <v>PCHNVEN TR90 050</v>
          </cell>
          <cell r="CU1206" t="str">
            <v>PCHNVEN</v>
          </cell>
          <cell r="CV1206" t="str">
            <v>TR90</v>
          </cell>
          <cell r="CW1206" t="str">
            <v>050</v>
          </cell>
          <cell r="CX1206">
            <v>992</v>
          </cell>
          <cell r="CY1206">
            <v>992</v>
          </cell>
        </row>
        <row r="1207">
          <cell r="CS1207" t="str">
            <v>PCHNVENTS21050</v>
          </cell>
          <cell r="CT1207" t="str">
            <v>PCHNVEN TS21 050</v>
          </cell>
          <cell r="CU1207" t="str">
            <v>PCHNVEN</v>
          </cell>
          <cell r="CV1207" t="str">
            <v>TS21</v>
          </cell>
          <cell r="CW1207" t="str">
            <v>050</v>
          </cell>
          <cell r="CX1207">
            <v>265906</v>
          </cell>
          <cell r="CY1207">
            <v>265906</v>
          </cell>
        </row>
        <row r="1208">
          <cell r="CS1208" t="str">
            <v>PCHNVENTS42050</v>
          </cell>
          <cell r="CT1208" t="str">
            <v>PCHNVEN TS42 050</v>
          </cell>
          <cell r="CU1208" t="str">
            <v>PCHNVEN</v>
          </cell>
          <cell r="CV1208" t="str">
            <v>TS42</v>
          </cell>
          <cell r="CW1208" t="str">
            <v>050</v>
          </cell>
          <cell r="CX1208">
            <v>-292</v>
          </cell>
          <cell r="CY1208">
            <v>-292</v>
          </cell>
        </row>
        <row r="1209">
          <cell r="CS1209" t="str">
            <v>PCHNVENTS86050</v>
          </cell>
          <cell r="CT1209" t="str">
            <v>PCHNVEN TS86 050</v>
          </cell>
          <cell r="CU1209" t="str">
            <v>PCHNVEN</v>
          </cell>
          <cell r="CV1209" t="str">
            <v>TS86</v>
          </cell>
          <cell r="CW1209" t="str">
            <v>050</v>
          </cell>
          <cell r="CX1209">
            <v>-535</v>
          </cell>
          <cell r="CY1209">
            <v>-535</v>
          </cell>
        </row>
        <row r="1210">
          <cell r="CS1210" t="str">
            <v>PCHNVENX320C02</v>
          </cell>
          <cell r="CT1210" t="str">
            <v>PCHNVEN X320 C02</v>
          </cell>
          <cell r="CU1210" t="str">
            <v>PCHNVEN</v>
          </cell>
          <cell r="CV1210" t="str">
            <v>X320</v>
          </cell>
          <cell r="CW1210" t="str">
            <v>C02</v>
          </cell>
          <cell r="CX1210">
            <v>-181</v>
          </cell>
          <cell r="CY1210">
            <v>-181</v>
          </cell>
        </row>
        <row r="1211">
          <cell r="CS1211" t="str">
            <v>PCHNVENX400077</v>
          </cell>
          <cell r="CT1211" t="str">
            <v>PCHNVEN X400 077</v>
          </cell>
          <cell r="CU1211" t="str">
            <v>PCHNVEN</v>
          </cell>
          <cell r="CV1211" t="str">
            <v>X400</v>
          </cell>
          <cell r="CW1211" t="str">
            <v>077</v>
          </cell>
          <cell r="CX1211">
            <v>259486</v>
          </cell>
          <cell r="CY1211">
            <v>259486</v>
          </cell>
        </row>
        <row r="1212">
          <cell r="CS1212" t="str">
            <v>PCHNVENX400090</v>
          </cell>
          <cell r="CT1212" t="str">
            <v>PCHNVEN X400 090</v>
          </cell>
          <cell r="CU1212" t="str">
            <v>PCHNVEN</v>
          </cell>
          <cell r="CV1212" t="str">
            <v>X400</v>
          </cell>
          <cell r="CW1212" t="str">
            <v>090</v>
          </cell>
          <cell r="CX1212">
            <v>258951</v>
          </cell>
          <cell r="CY1212">
            <v>258951</v>
          </cell>
        </row>
        <row r="1213">
          <cell r="CS1213" t="str">
            <v>PCSLTDTG90050</v>
          </cell>
          <cell r="CT1213" t="str">
            <v>PCSLTD TG90 050</v>
          </cell>
          <cell r="CU1213" t="str">
            <v>PCSLTD</v>
          </cell>
          <cell r="CV1213" t="str">
            <v>TG90</v>
          </cell>
          <cell r="CW1213" t="str">
            <v>050</v>
          </cell>
          <cell r="CX1213">
            <v>-207</v>
          </cell>
          <cell r="CY1213">
            <v>-207</v>
          </cell>
        </row>
        <row r="1214">
          <cell r="CS1214" t="str">
            <v>PCSPTEM111015</v>
          </cell>
          <cell r="CT1214" t="str">
            <v>PCSPTE M111 015</v>
          </cell>
          <cell r="CU1214" t="str">
            <v>PCSPTE</v>
          </cell>
          <cell r="CV1214" t="str">
            <v>M111</v>
          </cell>
          <cell r="CW1214" t="str">
            <v>015</v>
          </cell>
          <cell r="CX1214">
            <v>3</v>
          </cell>
          <cell r="CY1214">
            <v>1.4379999999999999</v>
          </cell>
        </row>
        <row r="1215">
          <cell r="CS1215" t="str">
            <v>PCSPTEN025010</v>
          </cell>
          <cell r="CT1215" t="str">
            <v>PCSPTE N025 010</v>
          </cell>
          <cell r="CU1215" t="str">
            <v>PCSPTE</v>
          </cell>
          <cell r="CV1215" t="str">
            <v>N025</v>
          </cell>
          <cell r="CW1215" t="str">
            <v>010</v>
          </cell>
          <cell r="CX1215">
            <v>-28</v>
          </cell>
          <cell r="CY1215">
            <v>-13.425000000000001</v>
          </cell>
        </row>
        <row r="1216">
          <cell r="CS1216" t="str">
            <v>PCSPTER050010</v>
          </cell>
          <cell r="CT1216" t="str">
            <v>PCSPTE R050 010</v>
          </cell>
          <cell r="CU1216" t="str">
            <v>PCSPTE</v>
          </cell>
          <cell r="CV1216" t="str">
            <v>R050</v>
          </cell>
          <cell r="CW1216" t="str">
            <v>010</v>
          </cell>
          <cell r="CX1216">
            <v>-390</v>
          </cell>
          <cell r="CY1216">
            <v>-186.99199999999999</v>
          </cell>
        </row>
        <row r="1217">
          <cell r="CS1217" t="str">
            <v>PCSPTETA10050</v>
          </cell>
          <cell r="CT1217" t="str">
            <v>PCSPTE TA10 050</v>
          </cell>
          <cell r="CU1217" t="str">
            <v>PCSPTE</v>
          </cell>
          <cell r="CV1217" t="str">
            <v>TA10</v>
          </cell>
          <cell r="CW1217" t="str">
            <v>050</v>
          </cell>
          <cell r="CX1217">
            <v>4323</v>
          </cell>
          <cell r="CY1217">
            <v>2122.759</v>
          </cell>
        </row>
        <row r="1218">
          <cell r="CS1218" t="str">
            <v>PCSPTETA41050</v>
          </cell>
          <cell r="CT1218" t="str">
            <v>PCSPTE TA41 050</v>
          </cell>
          <cell r="CU1218" t="str">
            <v>PCSPTE</v>
          </cell>
          <cell r="CV1218" t="str">
            <v>TA41</v>
          </cell>
          <cell r="CW1218" t="str">
            <v>050</v>
          </cell>
          <cell r="CX1218">
            <v>3572</v>
          </cell>
          <cell r="CY1218">
            <v>1712.655</v>
          </cell>
        </row>
        <row r="1219">
          <cell r="CS1219" t="str">
            <v>PCSPTETA55050</v>
          </cell>
          <cell r="CT1219" t="str">
            <v>PCSPTE TA55 050</v>
          </cell>
          <cell r="CU1219" t="str">
            <v>PCSPTE</v>
          </cell>
          <cell r="CV1219" t="str">
            <v>TA55</v>
          </cell>
          <cell r="CW1219" t="str">
            <v>050</v>
          </cell>
          <cell r="CX1219">
            <v>234</v>
          </cell>
          <cell r="CY1219">
            <v>112.19499999999999</v>
          </cell>
        </row>
        <row r="1220">
          <cell r="CS1220" t="str">
            <v>PCSPTETA57050</v>
          </cell>
          <cell r="CT1220" t="str">
            <v>PCSPTE TA57 050</v>
          </cell>
          <cell r="CU1220" t="str">
            <v>PCSPTE</v>
          </cell>
          <cell r="CV1220" t="str">
            <v>TA57</v>
          </cell>
          <cell r="CW1220" t="str">
            <v>050</v>
          </cell>
          <cell r="CX1220">
            <v>-39</v>
          </cell>
          <cell r="CY1220">
            <v>-18.7</v>
          </cell>
        </row>
        <row r="1221">
          <cell r="CS1221" t="str">
            <v>PCSPTETA58050</v>
          </cell>
          <cell r="CT1221" t="str">
            <v>PCSPTE TA58 050</v>
          </cell>
          <cell r="CU1221" t="str">
            <v>PCSPTE</v>
          </cell>
          <cell r="CV1221" t="str">
            <v>TA58</v>
          </cell>
          <cell r="CW1221" t="str">
            <v>050</v>
          </cell>
          <cell r="CX1221">
            <v>-39</v>
          </cell>
          <cell r="CY1221">
            <v>-18.7</v>
          </cell>
        </row>
        <row r="1222">
          <cell r="CS1222" t="str">
            <v>PCSPTETA65050</v>
          </cell>
          <cell r="CT1222" t="str">
            <v>PCSPTE TA65 050</v>
          </cell>
          <cell r="CU1222" t="str">
            <v>PCSPTE</v>
          </cell>
          <cell r="CV1222" t="str">
            <v>TA65</v>
          </cell>
          <cell r="CW1222" t="str">
            <v>050</v>
          </cell>
          <cell r="CX1222">
            <v>-67</v>
          </cell>
          <cell r="CY1222">
            <v>-32.125</v>
          </cell>
        </row>
        <row r="1223">
          <cell r="CS1223" t="str">
            <v>PCSPTETA65C50</v>
          </cell>
          <cell r="CT1223" t="str">
            <v>PCSPTE TA65 C50</v>
          </cell>
          <cell r="CU1223" t="str">
            <v>PCSPTE</v>
          </cell>
          <cell r="CV1223" t="str">
            <v>TA65</v>
          </cell>
          <cell r="CW1223" t="str">
            <v>C50</v>
          </cell>
          <cell r="CX1223">
            <v>-67</v>
          </cell>
          <cell r="CY1223">
            <v>-32.125</v>
          </cell>
        </row>
        <row r="1224">
          <cell r="CS1224" t="str">
            <v>PCSPTETA77050</v>
          </cell>
          <cell r="CT1224" t="str">
            <v>PCSPTE TA77 050</v>
          </cell>
          <cell r="CU1224" t="str">
            <v>PCSPTE</v>
          </cell>
          <cell r="CV1224" t="str">
            <v>TA77</v>
          </cell>
          <cell r="CW1224" t="str">
            <v>050</v>
          </cell>
          <cell r="CX1224">
            <v>-558</v>
          </cell>
          <cell r="CY1224">
            <v>-267.54300000000001</v>
          </cell>
        </row>
        <row r="1225">
          <cell r="CS1225" t="str">
            <v>PCSPTETA90050</v>
          </cell>
          <cell r="CT1225" t="str">
            <v>PCSPTE TA90 050</v>
          </cell>
          <cell r="CU1225" t="str">
            <v>PCSPTE</v>
          </cell>
          <cell r="CV1225" t="str">
            <v>TA90</v>
          </cell>
          <cell r="CW1225" t="str">
            <v>050</v>
          </cell>
          <cell r="CX1225">
            <v>-558</v>
          </cell>
          <cell r="CY1225">
            <v>-267.54300000000001</v>
          </cell>
        </row>
        <row r="1226">
          <cell r="CS1226" t="str">
            <v>PCSPTETG90050</v>
          </cell>
          <cell r="CT1226" t="str">
            <v>PCSPTE TG90 050</v>
          </cell>
          <cell r="CU1226" t="str">
            <v>PCSPTE</v>
          </cell>
          <cell r="CV1226" t="str">
            <v>TG90</v>
          </cell>
          <cell r="CW1226" t="str">
            <v>050</v>
          </cell>
          <cell r="CX1226">
            <v>5279</v>
          </cell>
          <cell r="CY1226">
            <v>2592.192</v>
          </cell>
        </row>
        <row r="1227">
          <cell r="CS1227" t="str">
            <v>PCSPTETM05050</v>
          </cell>
          <cell r="CT1227" t="str">
            <v>PCSPTE TM05 050</v>
          </cell>
          <cell r="CU1227" t="str">
            <v>PCSPTE</v>
          </cell>
          <cell r="CV1227" t="str">
            <v>TM05</v>
          </cell>
          <cell r="CW1227" t="str">
            <v>050</v>
          </cell>
          <cell r="CX1227">
            <v>3569</v>
          </cell>
          <cell r="CY1227">
            <v>1711.2170000000001</v>
          </cell>
        </row>
        <row r="1228">
          <cell r="CS1228" t="str">
            <v>PCSPTETM10050</v>
          </cell>
          <cell r="CT1228" t="str">
            <v>PCSPTE TM10 050</v>
          </cell>
          <cell r="CU1228" t="str">
            <v>PCSPTE</v>
          </cell>
          <cell r="CV1228" t="str">
            <v>TM10</v>
          </cell>
          <cell r="CW1228" t="str">
            <v>050</v>
          </cell>
          <cell r="CX1228">
            <v>3</v>
          </cell>
          <cell r="CY1228">
            <v>1.4379999999999999</v>
          </cell>
        </row>
        <row r="1229">
          <cell r="CS1229" t="str">
            <v>PCSPTETM20050</v>
          </cell>
          <cell r="CT1229" t="str">
            <v>PCSPTE TM20 050</v>
          </cell>
          <cell r="CU1229" t="str">
            <v>PCSPTE</v>
          </cell>
          <cell r="CV1229" t="str">
            <v>TM20</v>
          </cell>
          <cell r="CW1229" t="str">
            <v>050</v>
          </cell>
          <cell r="CX1229">
            <v>3572</v>
          </cell>
          <cell r="CY1229">
            <v>1712.655</v>
          </cell>
        </row>
        <row r="1230">
          <cell r="CS1230" t="str">
            <v>PCSPTETN25050</v>
          </cell>
          <cell r="CT1230" t="str">
            <v>PCSPTE TN25 050</v>
          </cell>
          <cell r="CU1230" t="str">
            <v>PCSPTE</v>
          </cell>
          <cell r="CV1230" t="str">
            <v>TN25</v>
          </cell>
          <cell r="CW1230" t="str">
            <v>050</v>
          </cell>
          <cell r="CX1230">
            <v>-28</v>
          </cell>
          <cell r="CY1230">
            <v>-13.425000000000001</v>
          </cell>
        </row>
        <row r="1231">
          <cell r="CS1231" t="str">
            <v>PCSPTETR90050</v>
          </cell>
          <cell r="CT1231" t="str">
            <v>PCSPTE TR90 050</v>
          </cell>
          <cell r="CU1231" t="str">
            <v>PCSPTE</v>
          </cell>
          <cell r="CV1231" t="str">
            <v>TR90</v>
          </cell>
          <cell r="CW1231" t="str">
            <v>050</v>
          </cell>
          <cell r="CX1231">
            <v>-491</v>
          </cell>
          <cell r="CY1231">
            <v>-235.41800000000001</v>
          </cell>
        </row>
        <row r="1232">
          <cell r="CS1232" t="str">
            <v>PCSPTEX320C02</v>
          </cell>
          <cell r="CT1232" t="str">
            <v>PCSPTE X320 C02</v>
          </cell>
          <cell r="CU1232" t="str">
            <v>PCSPTE</v>
          </cell>
          <cell r="CV1232" t="str">
            <v>X320</v>
          </cell>
          <cell r="CW1232" t="str">
            <v>C02</v>
          </cell>
          <cell r="CX1232">
            <v>-2932</v>
          </cell>
          <cell r="CY1232">
            <v>-1405.797</v>
          </cell>
        </row>
        <row r="1233">
          <cell r="CS1233" t="str">
            <v>PCSPTEX320C05</v>
          </cell>
          <cell r="CT1233" t="str">
            <v>PCSPTE X320 C05</v>
          </cell>
          <cell r="CU1233" t="str">
            <v>PCSPTE</v>
          </cell>
          <cell r="CV1233" t="str">
            <v>X320</v>
          </cell>
          <cell r="CW1233" t="str">
            <v>C05</v>
          </cell>
          <cell r="CX1233">
            <v>2659</v>
          </cell>
          <cell r="CY1233">
            <v>1274.902</v>
          </cell>
        </row>
        <row r="1234">
          <cell r="CS1234" t="str">
            <v>PCSPTEX400020</v>
          </cell>
          <cell r="CT1234" t="str">
            <v>PCSPTE X400 020</v>
          </cell>
          <cell r="CU1234" t="str">
            <v>PCSPTE</v>
          </cell>
          <cell r="CV1234" t="str">
            <v>X400</v>
          </cell>
          <cell r="CW1234" t="str">
            <v>020</v>
          </cell>
          <cell r="CX1234">
            <v>3569</v>
          </cell>
          <cell r="CY1234">
            <v>1711.2170000000001</v>
          </cell>
        </row>
        <row r="1235">
          <cell r="CS1235" t="str">
            <v>PCSPTEX400077</v>
          </cell>
          <cell r="CT1235" t="str">
            <v>PCSPTE X400 077</v>
          </cell>
          <cell r="CU1235" t="str">
            <v>PCSPTE</v>
          </cell>
          <cell r="CV1235" t="str">
            <v>X400</v>
          </cell>
          <cell r="CW1235" t="str">
            <v>077</v>
          </cell>
          <cell r="CX1235">
            <v>-558</v>
          </cell>
          <cell r="CY1235">
            <v>-267.54300000000001</v>
          </cell>
        </row>
        <row r="1236">
          <cell r="CS1236" t="str">
            <v>PCSPTEX400090</v>
          </cell>
          <cell r="CT1236" t="str">
            <v>PCSPTE X400 090</v>
          </cell>
          <cell r="CU1236" t="str">
            <v>PCSPTE</v>
          </cell>
          <cell r="CV1236" t="str">
            <v>X400</v>
          </cell>
          <cell r="CW1236" t="str">
            <v>090</v>
          </cell>
          <cell r="CX1236">
            <v>-558</v>
          </cell>
          <cell r="CY1236">
            <v>-267.54300000000001</v>
          </cell>
        </row>
        <row r="1237">
          <cell r="CS1237" t="str">
            <v>PCSPTEX400C22</v>
          </cell>
          <cell r="CT1237" t="str">
            <v>PCSPTE X400 C22</v>
          </cell>
          <cell r="CU1237" t="str">
            <v>PCSPTE</v>
          </cell>
          <cell r="CV1237" t="str">
            <v>X400</v>
          </cell>
          <cell r="CW1237" t="str">
            <v>C22</v>
          </cell>
          <cell r="CX1237">
            <v>3572</v>
          </cell>
          <cell r="CY1237">
            <v>1712.655</v>
          </cell>
        </row>
        <row r="1238">
          <cell r="CS1238" t="str">
            <v>PINDCAM111015</v>
          </cell>
          <cell r="CT1238" t="str">
            <v>PINDCA M111 015</v>
          </cell>
          <cell r="CU1238" t="str">
            <v>PINDCA</v>
          </cell>
          <cell r="CV1238" t="str">
            <v>M111</v>
          </cell>
          <cell r="CW1238" t="str">
            <v>015</v>
          </cell>
          <cell r="CX1238">
            <v>15652.066999999999</v>
          </cell>
          <cell r="CY1238">
            <v>12455.787</v>
          </cell>
        </row>
        <row r="1239">
          <cell r="CS1239" t="str">
            <v>PINDCAN025010</v>
          </cell>
          <cell r="CT1239" t="str">
            <v>PINDCA N025 010</v>
          </cell>
          <cell r="CU1239" t="str">
            <v>PINDCA</v>
          </cell>
          <cell r="CV1239" t="str">
            <v>N025</v>
          </cell>
          <cell r="CW1239" t="str">
            <v>010</v>
          </cell>
          <cell r="CX1239">
            <v>-284.17</v>
          </cell>
          <cell r="CY1239">
            <v>-226.14</v>
          </cell>
        </row>
        <row r="1240">
          <cell r="CS1240" t="str">
            <v>PINDCAR050010</v>
          </cell>
          <cell r="CT1240" t="str">
            <v>PINDCA R050 010</v>
          </cell>
          <cell r="CU1240" t="str">
            <v>PINDCA</v>
          </cell>
          <cell r="CV1240" t="str">
            <v>R050</v>
          </cell>
          <cell r="CW1240" t="str">
            <v>010</v>
          </cell>
          <cell r="CX1240">
            <v>-80.099999999999994</v>
          </cell>
          <cell r="CY1240">
            <v>-63.743000000000002</v>
          </cell>
        </row>
        <row r="1241">
          <cell r="CS1241" t="str">
            <v>PINDCATA10050</v>
          </cell>
          <cell r="CT1241" t="str">
            <v>PINDCA TA10 050</v>
          </cell>
          <cell r="CU1241" t="str">
            <v>PINDCA</v>
          </cell>
          <cell r="CV1241" t="str">
            <v>TA10</v>
          </cell>
          <cell r="CW1241" t="str">
            <v>050</v>
          </cell>
          <cell r="CX1241">
            <v>10640.348</v>
          </cell>
          <cell r="CY1241">
            <v>8849.9940000000006</v>
          </cell>
        </row>
        <row r="1242">
          <cell r="CS1242" t="str">
            <v>PINDCATA41050</v>
          </cell>
          <cell r="CT1242" t="str">
            <v>PINDCA TA41 050</v>
          </cell>
          <cell r="CU1242" t="str">
            <v>PINDCA</v>
          </cell>
          <cell r="CV1242" t="str">
            <v>TA41</v>
          </cell>
          <cell r="CW1242" t="str">
            <v>050</v>
          </cell>
          <cell r="CX1242">
            <v>25890.357</v>
          </cell>
          <cell r="CY1242">
            <v>20603.333999999999</v>
          </cell>
        </row>
        <row r="1243">
          <cell r="CS1243" t="str">
            <v>PINDCATA55050</v>
          </cell>
          <cell r="CT1243" t="str">
            <v>PINDCA TA55 050</v>
          </cell>
          <cell r="CU1243" t="str">
            <v>PINDCA</v>
          </cell>
          <cell r="CV1243" t="str">
            <v>TA55</v>
          </cell>
          <cell r="CW1243" t="str">
            <v>050</v>
          </cell>
          <cell r="CX1243">
            <v>2890.7170000000001</v>
          </cell>
          <cell r="CY1243">
            <v>2300.4079999999999</v>
          </cell>
        </row>
        <row r="1244">
          <cell r="CS1244" t="str">
            <v>PINDCATA57050</v>
          </cell>
          <cell r="CT1244" t="str">
            <v>PINDCA TA57 050</v>
          </cell>
          <cell r="CU1244" t="str">
            <v>PINDCA</v>
          </cell>
          <cell r="CV1244" t="str">
            <v>TA57</v>
          </cell>
          <cell r="CW1244" t="str">
            <v>050</v>
          </cell>
          <cell r="CX1244">
            <v>989.26700000000005</v>
          </cell>
          <cell r="CY1244">
            <v>787.24800000000005</v>
          </cell>
        </row>
        <row r="1245">
          <cell r="CS1245" t="str">
            <v>PINDCATA58050</v>
          </cell>
          <cell r="CT1245" t="str">
            <v>PINDCA TA58 050</v>
          </cell>
          <cell r="CU1245" t="str">
            <v>PINDCA</v>
          </cell>
          <cell r="CV1245" t="str">
            <v>TA58</v>
          </cell>
          <cell r="CW1245" t="str">
            <v>050</v>
          </cell>
          <cell r="CX1245">
            <v>989.26700000000005</v>
          </cell>
          <cell r="CY1245">
            <v>787.24800000000005</v>
          </cell>
        </row>
        <row r="1246">
          <cell r="CS1246" t="str">
            <v>PINDCATA65050</v>
          </cell>
          <cell r="CT1246" t="str">
            <v>PINDCA TA65 050</v>
          </cell>
          <cell r="CU1246" t="str">
            <v>PINDCA</v>
          </cell>
          <cell r="CV1246" t="str">
            <v>TA65</v>
          </cell>
          <cell r="CW1246" t="str">
            <v>050</v>
          </cell>
          <cell r="CX1246">
            <v>705.01700000000005</v>
          </cell>
          <cell r="CY1246">
            <v>561.04399999999998</v>
          </cell>
        </row>
        <row r="1247">
          <cell r="CS1247" t="str">
            <v>PINDCATA65C50</v>
          </cell>
          <cell r="CT1247" t="str">
            <v>PINDCA TA65 C50</v>
          </cell>
          <cell r="CU1247" t="str">
            <v>PINDCA</v>
          </cell>
          <cell r="CV1247" t="str">
            <v>TA65</v>
          </cell>
          <cell r="CW1247" t="str">
            <v>C50</v>
          </cell>
          <cell r="CX1247">
            <v>705.01700000000005</v>
          </cell>
          <cell r="CY1247">
            <v>561.04600000000005</v>
          </cell>
        </row>
        <row r="1248">
          <cell r="CS1248" t="str">
            <v>PINDCATA77050</v>
          </cell>
          <cell r="CT1248" t="str">
            <v>PINDCA TA77 050</v>
          </cell>
          <cell r="CU1248" t="str">
            <v>PINDCA</v>
          </cell>
          <cell r="CV1248" t="str">
            <v>TA77</v>
          </cell>
          <cell r="CW1248" t="str">
            <v>050</v>
          </cell>
          <cell r="CX1248">
            <v>469.17700000000002</v>
          </cell>
          <cell r="CY1248">
            <v>373.36500000000001</v>
          </cell>
        </row>
        <row r="1249">
          <cell r="CS1249" t="str">
            <v>PINDCATA90050</v>
          </cell>
          <cell r="CT1249" t="str">
            <v>PINDCA TA90 050</v>
          </cell>
          <cell r="CU1249" t="str">
            <v>PINDCA</v>
          </cell>
          <cell r="CV1249" t="str">
            <v>TA90</v>
          </cell>
          <cell r="CW1249" t="str">
            <v>050</v>
          </cell>
          <cell r="CX1249">
            <v>469.17700000000002</v>
          </cell>
          <cell r="CY1249">
            <v>373.36500000000001</v>
          </cell>
        </row>
        <row r="1250">
          <cell r="CS1250" t="str">
            <v>PINDCATG90050</v>
          </cell>
          <cell r="CT1250" t="str">
            <v>PINDCA TG90 050</v>
          </cell>
          <cell r="CU1250" t="str">
            <v>PINDCA</v>
          </cell>
          <cell r="CV1250" t="str">
            <v>TG90</v>
          </cell>
          <cell r="CW1250" t="str">
            <v>050</v>
          </cell>
          <cell r="CX1250">
            <v>4046.442</v>
          </cell>
          <cell r="CY1250">
            <v>3365.5839999999998</v>
          </cell>
        </row>
        <row r="1251">
          <cell r="CS1251" t="str">
            <v>PINDCATM05050</v>
          </cell>
          <cell r="CT1251" t="str">
            <v>PINDCA TM05 050</v>
          </cell>
          <cell r="CU1251" t="str">
            <v>PINDCA</v>
          </cell>
          <cell r="CV1251" t="str">
            <v>TM05</v>
          </cell>
          <cell r="CW1251" t="str">
            <v>050</v>
          </cell>
          <cell r="CX1251">
            <v>10143.5</v>
          </cell>
          <cell r="CY1251">
            <v>8072.1139999999996</v>
          </cell>
        </row>
        <row r="1252">
          <cell r="CS1252" t="str">
            <v>PINDCATM10050</v>
          </cell>
          <cell r="CT1252" t="str">
            <v>PINDCA TM10 050</v>
          </cell>
          <cell r="CU1252" t="str">
            <v>PINDCA</v>
          </cell>
          <cell r="CV1252" t="str">
            <v>TM10</v>
          </cell>
          <cell r="CW1252" t="str">
            <v>050</v>
          </cell>
          <cell r="CX1252">
            <v>15746.857</v>
          </cell>
          <cell r="CY1252">
            <v>12531.22</v>
          </cell>
        </row>
        <row r="1253">
          <cell r="CS1253" t="str">
            <v>PINDCATM20050</v>
          </cell>
          <cell r="CT1253" t="str">
            <v>PINDCA TM20 050</v>
          </cell>
          <cell r="CU1253" t="str">
            <v>PINDCA</v>
          </cell>
          <cell r="CV1253" t="str">
            <v>TM20</v>
          </cell>
          <cell r="CW1253" t="str">
            <v>050</v>
          </cell>
          <cell r="CX1253">
            <v>25890.357</v>
          </cell>
          <cell r="CY1253">
            <v>20603.333999999999</v>
          </cell>
        </row>
        <row r="1254">
          <cell r="CS1254" t="str">
            <v>PINDCATN25050</v>
          </cell>
          <cell r="CT1254" t="str">
            <v>PINDCA TN25 050</v>
          </cell>
          <cell r="CU1254" t="str">
            <v>PINDCA</v>
          </cell>
          <cell r="CV1254" t="str">
            <v>TN25</v>
          </cell>
          <cell r="CW1254" t="str">
            <v>050</v>
          </cell>
          <cell r="CX1254">
            <v>-284.25</v>
          </cell>
          <cell r="CY1254">
            <v>-226.20400000000001</v>
          </cell>
        </row>
        <row r="1255">
          <cell r="CS1255" t="str">
            <v>PINDCATN62050</v>
          </cell>
          <cell r="CT1255" t="str">
            <v>PINDCA TN62 050</v>
          </cell>
          <cell r="CU1255" t="str">
            <v>PINDCA</v>
          </cell>
          <cell r="CV1255" t="str">
            <v>TN62</v>
          </cell>
          <cell r="CW1255" t="str">
            <v>050</v>
          </cell>
          <cell r="CX1255">
            <v>-78.03</v>
          </cell>
          <cell r="CY1255">
            <v>-62.095999999999997</v>
          </cell>
        </row>
        <row r="1256">
          <cell r="CS1256" t="str">
            <v>PINDCATR90050</v>
          </cell>
          <cell r="CT1256" t="str">
            <v>PINDCA TR90 050</v>
          </cell>
          <cell r="CU1256" t="str">
            <v>PINDCA</v>
          </cell>
          <cell r="CV1256" t="str">
            <v>TR90</v>
          </cell>
          <cell r="CW1256" t="str">
            <v>050</v>
          </cell>
          <cell r="CX1256">
            <v>-235.84</v>
          </cell>
          <cell r="CY1256">
            <v>-187.679</v>
          </cell>
        </row>
        <row r="1257">
          <cell r="CS1257" t="str">
            <v>PINDCAX220008</v>
          </cell>
          <cell r="CT1257" t="str">
            <v>PINDCA X220 008</v>
          </cell>
          <cell r="CU1257" t="str">
            <v>PINDCA</v>
          </cell>
          <cell r="CV1257" t="str">
            <v>X220</v>
          </cell>
          <cell r="CW1257" t="str">
            <v>008</v>
          </cell>
          <cell r="CX1257">
            <v>7130.2129999999997</v>
          </cell>
          <cell r="CY1257">
            <v>7130.2129999999997</v>
          </cell>
        </row>
        <row r="1258">
          <cell r="CS1258" t="str">
            <v>PINDCAX320C02</v>
          </cell>
          <cell r="CT1258" t="str">
            <v>PINDCA X320 C02</v>
          </cell>
          <cell r="CU1258" t="str">
            <v>PINDCA</v>
          </cell>
          <cell r="CV1258" t="str">
            <v>X320</v>
          </cell>
          <cell r="CW1258" t="str">
            <v>C02</v>
          </cell>
          <cell r="CX1258">
            <v>-1843.223</v>
          </cell>
          <cell r="CY1258">
            <v>-1466.8209999999999</v>
          </cell>
        </row>
        <row r="1259">
          <cell r="CS1259" t="str">
            <v>PINDCAX320C05</v>
          </cell>
          <cell r="CT1259" t="str">
            <v>PINDCA X320 C05</v>
          </cell>
          <cell r="CU1259" t="str">
            <v>PINDCA</v>
          </cell>
          <cell r="CV1259" t="str">
            <v>X320</v>
          </cell>
          <cell r="CW1259" t="str">
            <v>C05</v>
          </cell>
          <cell r="CX1259">
            <v>-58.307000000000002</v>
          </cell>
          <cell r="CY1259">
            <v>-46.401000000000003</v>
          </cell>
        </row>
        <row r="1260">
          <cell r="CS1260" t="str">
            <v>PINDCAX400020</v>
          </cell>
          <cell r="CT1260" t="str">
            <v>PINDCA X400 020</v>
          </cell>
          <cell r="CU1260" t="str">
            <v>PINDCA</v>
          </cell>
          <cell r="CV1260" t="str">
            <v>X400</v>
          </cell>
          <cell r="CW1260" t="str">
            <v>020</v>
          </cell>
          <cell r="CX1260">
            <v>10238.290000000001</v>
          </cell>
          <cell r="CY1260">
            <v>8147.5469999999996</v>
          </cell>
        </row>
        <row r="1261">
          <cell r="CS1261" t="str">
            <v>PINDCAX400077</v>
          </cell>
          <cell r="CT1261" t="str">
            <v>PINDCA X400 077</v>
          </cell>
          <cell r="CU1261" t="str">
            <v>PINDCA</v>
          </cell>
          <cell r="CV1261" t="str">
            <v>X400</v>
          </cell>
          <cell r="CW1261" t="str">
            <v>077</v>
          </cell>
          <cell r="CX1261">
            <v>469.17700000000002</v>
          </cell>
          <cell r="CY1261">
            <v>373.36500000000001</v>
          </cell>
        </row>
        <row r="1262">
          <cell r="CS1262" t="str">
            <v>PINDCAX400090</v>
          </cell>
          <cell r="CT1262" t="str">
            <v>PINDCA X400 090</v>
          </cell>
          <cell r="CU1262" t="str">
            <v>PINDCA</v>
          </cell>
          <cell r="CV1262" t="str">
            <v>X400</v>
          </cell>
          <cell r="CW1262" t="str">
            <v>090</v>
          </cell>
          <cell r="CX1262">
            <v>469.17700000000002</v>
          </cell>
          <cell r="CY1262">
            <v>373.36500000000001</v>
          </cell>
        </row>
        <row r="1263">
          <cell r="CS1263" t="str">
            <v>PINDCAX400C22</v>
          </cell>
          <cell r="CT1263" t="str">
            <v>PINDCA X400 C22</v>
          </cell>
          <cell r="CU1263" t="str">
            <v>PINDCA</v>
          </cell>
          <cell r="CV1263" t="str">
            <v>X400</v>
          </cell>
          <cell r="CW1263" t="str">
            <v>C22</v>
          </cell>
          <cell r="CX1263">
            <v>18996.670999999998</v>
          </cell>
          <cell r="CY1263">
            <v>15117.395</v>
          </cell>
        </row>
        <row r="1264">
          <cell r="CS1264" t="str">
            <v>PINDTOTM111015</v>
          </cell>
          <cell r="CT1264" t="str">
            <v>PINDTOT M111 015</v>
          </cell>
          <cell r="CU1264" t="str">
            <v>PINDTOT</v>
          </cell>
          <cell r="CV1264" t="str">
            <v>M111</v>
          </cell>
          <cell r="CW1264" t="str">
            <v>015</v>
          </cell>
          <cell r="CX1264">
            <v>15652.066999999999</v>
          </cell>
          <cell r="CY1264">
            <v>12455.787</v>
          </cell>
        </row>
        <row r="1265">
          <cell r="CS1265" t="str">
            <v>PINDTOTN025010</v>
          </cell>
          <cell r="CT1265" t="str">
            <v>PINDTOT N025 010</v>
          </cell>
          <cell r="CU1265" t="str">
            <v>PINDTOT</v>
          </cell>
          <cell r="CV1265" t="str">
            <v>N025</v>
          </cell>
          <cell r="CW1265" t="str">
            <v>010</v>
          </cell>
          <cell r="CX1265">
            <v>-284.17</v>
          </cell>
          <cell r="CY1265">
            <v>-226.14</v>
          </cell>
        </row>
        <row r="1266">
          <cell r="CS1266" t="str">
            <v>PINDTOTR050010</v>
          </cell>
          <cell r="CT1266" t="str">
            <v>PINDTOT R050 010</v>
          </cell>
          <cell r="CU1266" t="str">
            <v>PINDTOT</v>
          </cell>
          <cell r="CV1266" t="str">
            <v>R050</v>
          </cell>
          <cell r="CW1266" t="str">
            <v>010</v>
          </cell>
          <cell r="CX1266">
            <v>-80.099999999999994</v>
          </cell>
          <cell r="CY1266">
            <v>-63.743000000000002</v>
          </cell>
        </row>
        <row r="1267">
          <cell r="CS1267" t="str">
            <v>PINDTOTTA10050</v>
          </cell>
          <cell r="CT1267" t="str">
            <v>PINDTOT TA10 050</v>
          </cell>
          <cell r="CU1267" t="str">
            <v>PINDTOT</v>
          </cell>
          <cell r="CV1267" t="str">
            <v>TA10</v>
          </cell>
          <cell r="CW1267" t="str">
            <v>050</v>
          </cell>
          <cell r="CX1267">
            <v>10640.348</v>
          </cell>
          <cell r="CY1267">
            <v>8849.9940000000006</v>
          </cell>
        </row>
        <row r="1268">
          <cell r="CS1268" t="str">
            <v>PINDTOTTA41050</v>
          </cell>
          <cell r="CT1268" t="str">
            <v>PINDTOT TA41 050</v>
          </cell>
          <cell r="CU1268" t="str">
            <v>PINDTOT</v>
          </cell>
          <cell r="CV1268" t="str">
            <v>TA41</v>
          </cell>
          <cell r="CW1268" t="str">
            <v>050</v>
          </cell>
          <cell r="CX1268">
            <v>25890.356</v>
          </cell>
          <cell r="CY1268">
            <v>20603.333999999999</v>
          </cell>
        </row>
        <row r="1269">
          <cell r="CS1269" t="str">
            <v>PINDTOTTA55050</v>
          </cell>
          <cell r="CT1269" t="str">
            <v>PINDTOT TA55 050</v>
          </cell>
          <cell r="CU1269" t="str">
            <v>PINDTOT</v>
          </cell>
          <cell r="CV1269" t="str">
            <v>TA55</v>
          </cell>
          <cell r="CW1269" t="str">
            <v>050</v>
          </cell>
          <cell r="CX1269">
            <v>2890.7159999999999</v>
          </cell>
          <cell r="CY1269">
            <v>2300.4079999999999</v>
          </cell>
        </row>
        <row r="1270">
          <cell r="CS1270" t="str">
            <v>PINDTOTTA57050</v>
          </cell>
          <cell r="CT1270" t="str">
            <v>PINDTOT TA57 050</v>
          </cell>
          <cell r="CU1270" t="str">
            <v>PINDTOT</v>
          </cell>
          <cell r="CV1270" t="str">
            <v>TA57</v>
          </cell>
          <cell r="CW1270" t="str">
            <v>050</v>
          </cell>
          <cell r="CX1270">
            <v>989.26400000000001</v>
          </cell>
          <cell r="CY1270">
            <v>787.24800000000005</v>
          </cell>
        </row>
        <row r="1271">
          <cell r="CS1271" t="str">
            <v>PINDTOTTA58050</v>
          </cell>
          <cell r="CT1271" t="str">
            <v>PINDTOT TA58 050</v>
          </cell>
          <cell r="CU1271" t="str">
            <v>PINDTOT</v>
          </cell>
          <cell r="CV1271" t="str">
            <v>TA58</v>
          </cell>
          <cell r="CW1271" t="str">
            <v>050</v>
          </cell>
          <cell r="CX1271">
            <v>989.26400000000001</v>
          </cell>
          <cell r="CY1271">
            <v>787.24800000000005</v>
          </cell>
        </row>
        <row r="1272">
          <cell r="CS1272" t="str">
            <v>PINDTOTTA65050</v>
          </cell>
          <cell r="CT1272" t="str">
            <v>PINDTOT TA65 050</v>
          </cell>
          <cell r="CU1272" t="str">
            <v>PINDTOT</v>
          </cell>
          <cell r="CV1272" t="str">
            <v>TA65</v>
          </cell>
          <cell r="CW1272" t="str">
            <v>050</v>
          </cell>
          <cell r="CX1272">
            <v>705.01400000000001</v>
          </cell>
          <cell r="CY1272">
            <v>561.04399999999998</v>
          </cell>
        </row>
        <row r="1273">
          <cell r="CS1273" t="str">
            <v>PINDTOTTA65C50</v>
          </cell>
          <cell r="CT1273" t="str">
            <v>PINDTOT TA65 C50</v>
          </cell>
          <cell r="CU1273" t="str">
            <v>PINDTOT</v>
          </cell>
          <cell r="CV1273" t="str">
            <v>TA65</v>
          </cell>
          <cell r="CW1273" t="str">
            <v>C50</v>
          </cell>
          <cell r="CX1273">
            <v>705.01599999999996</v>
          </cell>
          <cell r="CY1273">
            <v>561.04600000000005</v>
          </cell>
        </row>
        <row r="1274">
          <cell r="CS1274" t="str">
            <v>PINDTOTTA77050</v>
          </cell>
          <cell r="CT1274" t="str">
            <v>PINDTOT TA77 050</v>
          </cell>
          <cell r="CU1274" t="str">
            <v>PINDTOT</v>
          </cell>
          <cell r="CV1274" t="str">
            <v>TA77</v>
          </cell>
          <cell r="CW1274" t="str">
            <v>050</v>
          </cell>
          <cell r="CX1274">
            <v>469.17399999999998</v>
          </cell>
          <cell r="CY1274">
            <v>373.36500000000001</v>
          </cell>
        </row>
        <row r="1275">
          <cell r="CS1275" t="str">
            <v>PINDTOTTA90050</v>
          </cell>
          <cell r="CT1275" t="str">
            <v>PINDTOT TA90 050</v>
          </cell>
          <cell r="CU1275" t="str">
            <v>PINDTOT</v>
          </cell>
          <cell r="CV1275" t="str">
            <v>TA90</v>
          </cell>
          <cell r="CW1275" t="str">
            <v>050</v>
          </cell>
          <cell r="CX1275">
            <v>469.17399999999998</v>
          </cell>
          <cell r="CY1275">
            <v>373.36500000000001</v>
          </cell>
        </row>
        <row r="1276">
          <cell r="CS1276" t="str">
            <v>PINDTOTTG90050</v>
          </cell>
          <cell r="CT1276" t="str">
            <v>PINDTOT TG90 050</v>
          </cell>
          <cell r="CU1276" t="str">
            <v>PINDTOT</v>
          </cell>
          <cell r="CV1276" t="str">
            <v>TG90</v>
          </cell>
          <cell r="CW1276" t="str">
            <v>050</v>
          </cell>
          <cell r="CX1276">
            <v>4046.442</v>
          </cell>
          <cell r="CY1276">
            <v>3365.5839999999998</v>
          </cell>
        </row>
        <row r="1277">
          <cell r="CS1277" t="str">
            <v>PINDTOTTM05050</v>
          </cell>
          <cell r="CT1277" t="str">
            <v>PINDTOT TM05 050</v>
          </cell>
          <cell r="CU1277" t="str">
            <v>PINDTOT</v>
          </cell>
          <cell r="CV1277" t="str">
            <v>TM05</v>
          </cell>
          <cell r="CW1277" t="str">
            <v>050</v>
          </cell>
          <cell r="CX1277">
            <v>10143.499</v>
          </cell>
          <cell r="CY1277">
            <v>8072.1139999999996</v>
          </cell>
        </row>
        <row r="1278">
          <cell r="CS1278" t="str">
            <v>PINDTOTTM10050</v>
          </cell>
          <cell r="CT1278" t="str">
            <v>PINDTOT TM10 050</v>
          </cell>
          <cell r="CU1278" t="str">
            <v>PINDTOT</v>
          </cell>
          <cell r="CV1278" t="str">
            <v>TM10</v>
          </cell>
          <cell r="CW1278" t="str">
            <v>050</v>
          </cell>
          <cell r="CX1278">
            <v>15746.856</v>
          </cell>
          <cell r="CY1278">
            <v>12531.22</v>
          </cell>
        </row>
        <row r="1279">
          <cell r="CS1279" t="str">
            <v>PINDTOTTM20050</v>
          </cell>
          <cell r="CT1279" t="str">
            <v>PINDTOT TM20 050</v>
          </cell>
          <cell r="CU1279" t="str">
            <v>PINDTOT</v>
          </cell>
          <cell r="CV1279" t="str">
            <v>TM20</v>
          </cell>
          <cell r="CW1279" t="str">
            <v>050</v>
          </cell>
          <cell r="CX1279">
            <v>25890.356</v>
          </cell>
          <cell r="CY1279">
            <v>20603.333999999999</v>
          </cell>
        </row>
        <row r="1280">
          <cell r="CS1280" t="str">
            <v>PINDTOTTN25050</v>
          </cell>
          <cell r="CT1280" t="str">
            <v>PINDTOT TN25 050</v>
          </cell>
          <cell r="CU1280" t="str">
            <v>PINDTOT</v>
          </cell>
          <cell r="CV1280" t="str">
            <v>TN25</v>
          </cell>
          <cell r="CW1280" t="str">
            <v>050</v>
          </cell>
          <cell r="CX1280">
            <v>-284.25</v>
          </cell>
          <cell r="CY1280">
            <v>-226.20400000000001</v>
          </cell>
        </row>
        <row r="1281">
          <cell r="CS1281" t="str">
            <v>PINDTOTTN62050</v>
          </cell>
          <cell r="CT1281" t="str">
            <v>PINDTOT TN62 050</v>
          </cell>
          <cell r="CU1281" t="str">
            <v>PINDTOT</v>
          </cell>
          <cell r="CV1281" t="str">
            <v>TN62</v>
          </cell>
          <cell r="CW1281" t="str">
            <v>050</v>
          </cell>
          <cell r="CX1281">
            <v>-78.03</v>
          </cell>
          <cell r="CY1281">
            <v>-62.095999999999997</v>
          </cell>
        </row>
        <row r="1282">
          <cell r="CS1282" t="str">
            <v>PINDTOTTR90050</v>
          </cell>
          <cell r="CT1282" t="str">
            <v>PINDTOT TR90 050</v>
          </cell>
          <cell r="CU1282" t="str">
            <v>PINDTOT</v>
          </cell>
          <cell r="CV1282" t="str">
            <v>TR90</v>
          </cell>
          <cell r="CW1282" t="str">
            <v>050</v>
          </cell>
          <cell r="CX1282">
            <v>-235.839</v>
          </cell>
          <cell r="CY1282">
            <v>-187.679</v>
          </cell>
        </row>
        <row r="1283">
          <cell r="CS1283" t="str">
            <v>PINDTOTX220008</v>
          </cell>
          <cell r="CT1283" t="str">
            <v>PINDTOT X220 008</v>
          </cell>
          <cell r="CU1283" t="str">
            <v>PINDTOT</v>
          </cell>
          <cell r="CV1283" t="str">
            <v>X220</v>
          </cell>
          <cell r="CW1283" t="str">
            <v>008</v>
          </cell>
          <cell r="CX1283">
            <v>7130.2129999999997</v>
          </cell>
          <cell r="CY1283">
            <v>7130.2129999999997</v>
          </cell>
        </row>
        <row r="1284">
          <cell r="CS1284" t="str">
            <v>PINDTOTX320C02</v>
          </cell>
          <cell r="CT1284" t="str">
            <v>PINDTOT X320 C02</v>
          </cell>
          <cell r="CU1284" t="str">
            <v>PINDTOT</v>
          </cell>
          <cell r="CV1284" t="str">
            <v>X320</v>
          </cell>
          <cell r="CW1284" t="str">
            <v>C02</v>
          </cell>
          <cell r="CX1284">
            <v>-1843.222</v>
          </cell>
          <cell r="CY1284">
            <v>-1466.8209999999999</v>
          </cell>
        </row>
        <row r="1285">
          <cell r="CS1285" t="str">
            <v>PINDTOTX320C05</v>
          </cell>
          <cell r="CT1285" t="str">
            <v>PINDTOT X320 C05</v>
          </cell>
          <cell r="CU1285" t="str">
            <v>PINDTOT</v>
          </cell>
          <cell r="CV1285" t="str">
            <v>X320</v>
          </cell>
          <cell r="CW1285" t="str">
            <v>C05</v>
          </cell>
          <cell r="CX1285">
            <v>-58.308</v>
          </cell>
          <cell r="CY1285">
            <v>-46.401000000000003</v>
          </cell>
        </row>
        <row r="1286">
          <cell r="CS1286" t="str">
            <v>PINDTOTX400020</v>
          </cell>
          <cell r="CT1286" t="str">
            <v>PINDTOT X400 020</v>
          </cell>
          <cell r="CU1286" t="str">
            <v>PINDTOT</v>
          </cell>
          <cell r="CV1286" t="str">
            <v>X400</v>
          </cell>
          <cell r="CW1286" t="str">
            <v>020</v>
          </cell>
          <cell r="CX1286">
            <v>10238.289000000001</v>
          </cell>
          <cell r="CY1286">
            <v>8147.5469999999996</v>
          </cell>
        </row>
        <row r="1287">
          <cell r="CS1287" t="str">
            <v>PINDTOTX400077</v>
          </cell>
          <cell r="CT1287" t="str">
            <v>PINDTOT X400 077</v>
          </cell>
          <cell r="CU1287" t="str">
            <v>PINDTOT</v>
          </cell>
          <cell r="CV1287" t="str">
            <v>X400</v>
          </cell>
          <cell r="CW1287" t="str">
            <v>077</v>
          </cell>
          <cell r="CX1287">
            <v>469.17399999999998</v>
          </cell>
          <cell r="CY1287">
            <v>373.36500000000001</v>
          </cell>
        </row>
        <row r="1288">
          <cell r="CS1288" t="str">
            <v>PINDTOTX400090</v>
          </cell>
          <cell r="CT1288" t="str">
            <v>PINDTOT X400 090</v>
          </cell>
          <cell r="CU1288" t="str">
            <v>PINDTOT</v>
          </cell>
          <cell r="CV1288" t="str">
            <v>X400</v>
          </cell>
          <cell r="CW1288" t="str">
            <v>090</v>
          </cell>
          <cell r="CX1288">
            <v>469.17399999999998</v>
          </cell>
          <cell r="CY1288">
            <v>373.36500000000001</v>
          </cell>
        </row>
        <row r="1289">
          <cell r="CS1289" t="str">
            <v>PINDTOTX400C22</v>
          </cell>
          <cell r="CT1289" t="str">
            <v>PINDTOT X400 C22</v>
          </cell>
          <cell r="CU1289" t="str">
            <v>PINDTOT</v>
          </cell>
          <cell r="CV1289" t="str">
            <v>X400</v>
          </cell>
          <cell r="CW1289" t="str">
            <v>C22</v>
          </cell>
          <cell r="CX1289">
            <v>18996.669999999998</v>
          </cell>
          <cell r="CY1289">
            <v>15117.395</v>
          </cell>
        </row>
        <row r="1290">
          <cell r="CS1290" t="str">
            <v>PLASERN025010</v>
          </cell>
          <cell r="CT1290" t="str">
            <v>PLASER N025 010</v>
          </cell>
          <cell r="CU1290" t="str">
            <v>PLASER</v>
          </cell>
          <cell r="CV1290" t="str">
            <v>N025</v>
          </cell>
          <cell r="CW1290" t="str">
            <v>010</v>
          </cell>
          <cell r="CX1290">
            <v>-270</v>
          </cell>
          <cell r="CY1290">
            <v>-270</v>
          </cell>
        </row>
        <row r="1291">
          <cell r="CS1291" t="str">
            <v>PLASERTA10050</v>
          </cell>
          <cell r="CT1291" t="str">
            <v>PLASER TA10 050</v>
          </cell>
          <cell r="CU1291" t="str">
            <v>PLASER</v>
          </cell>
          <cell r="CV1291" t="str">
            <v>TA10</v>
          </cell>
          <cell r="CW1291" t="str">
            <v>050</v>
          </cell>
          <cell r="CX1291">
            <v>-1238</v>
          </cell>
          <cell r="CY1291">
            <v>-1238</v>
          </cell>
        </row>
        <row r="1292">
          <cell r="CS1292" t="str">
            <v>PLASERTA57050</v>
          </cell>
          <cell r="CT1292" t="str">
            <v>PLASER TA57 050</v>
          </cell>
          <cell r="CU1292" t="str">
            <v>PLASER</v>
          </cell>
          <cell r="CV1292" t="str">
            <v>TA57</v>
          </cell>
          <cell r="CW1292" t="str">
            <v>050</v>
          </cell>
          <cell r="CX1292">
            <v>-778</v>
          </cell>
          <cell r="CY1292">
            <v>-778</v>
          </cell>
        </row>
        <row r="1293">
          <cell r="CS1293" t="str">
            <v>PLASERTA58050</v>
          </cell>
          <cell r="CT1293" t="str">
            <v>PLASER TA58 050</v>
          </cell>
          <cell r="CU1293" t="str">
            <v>PLASER</v>
          </cell>
          <cell r="CV1293" t="str">
            <v>TA58</v>
          </cell>
          <cell r="CW1293" t="str">
            <v>050</v>
          </cell>
          <cell r="CX1293">
            <v>-778</v>
          </cell>
          <cell r="CY1293">
            <v>-778</v>
          </cell>
        </row>
        <row r="1294">
          <cell r="CS1294" t="str">
            <v>PLASERTA65050</v>
          </cell>
          <cell r="CT1294" t="str">
            <v>PLASER TA65 050</v>
          </cell>
          <cell r="CU1294" t="str">
            <v>PLASER</v>
          </cell>
          <cell r="CV1294" t="str">
            <v>TA65</v>
          </cell>
          <cell r="CW1294" t="str">
            <v>050</v>
          </cell>
          <cell r="CX1294">
            <v>-1048</v>
          </cell>
          <cell r="CY1294">
            <v>-1048</v>
          </cell>
        </row>
        <row r="1295">
          <cell r="CS1295" t="str">
            <v>PLASERTA65C50</v>
          </cell>
          <cell r="CT1295" t="str">
            <v>PLASER TA65 C50</v>
          </cell>
          <cell r="CU1295" t="str">
            <v>PLASER</v>
          </cell>
          <cell r="CV1295" t="str">
            <v>TA65</v>
          </cell>
          <cell r="CW1295" t="str">
            <v>C50</v>
          </cell>
          <cell r="CX1295">
            <v>-1048</v>
          </cell>
          <cell r="CY1295">
            <v>-1048</v>
          </cell>
        </row>
        <row r="1296">
          <cell r="CS1296" t="str">
            <v>PLASERTA77050</v>
          </cell>
          <cell r="CT1296" t="str">
            <v>PLASER TA77 050</v>
          </cell>
          <cell r="CU1296" t="str">
            <v>PLASER</v>
          </cell>
          <cell r="CV1296" t="str">
            <v>TA77</v>
          </cell>
          <cell r="CW1296" t="str">
            <v>050</v>
          </cell>
          <cell r="CX1296">
            <v>-1118</v>
          </cell>
          <cell r="CY1296">
            <v>-1118</v>
          </cell>
        </row>
        <row r="1297">
          <cell r="CS1297" t="str">
            <v>PLASERTA90050</v>
          </cell>
          <cell r="CT1297" t="str">
            <v>PLASER TA90 050</v>
          </cell>
          <cell r="CU1297" t="str">
            <v>PLASER</v>
          </cell>
          <cell r="CV1297" t="str">
            <v>TA90</v>
          </cell>
          <cell r="CW1297" t="str">
            <v>050</v>
          </cell>
          <cell r="CX1297">
            <v>-1118</v>
          </cell>
          <cell r="CY1297">
            <v>-1118</v>
          </cell>
        </row>
        <row r="1298">
          <cell r="CS1298" t="str">
            <v>PLASERTG90050</v>
          </cell>
          <cell r="CT1298" t="str">
            <v>PLASER TG90 050</v>
          </cell>
          <cell r="CU1298" t="str">
            <v>PLASER</v>
          </cell>
          <cell r="CV1298" t="str">
            <v>TG90</v>
          </cell>
          <cell r="CW1298" t="str">
            <v>050</v>
          </cell>
          <cell r="CX1298">
            <v>5313</v>
          </cell>
          <cell r="CY1298">
            <v>5313</v>
          </cell>
        </row>
        <row r="1299">
          <cell r="CS1299" t="str">
            <v>PLASERTN25050</v>
          </cell>
          <cell r="CT1299" t="str">
            <v>PLASER TN25 050</v>
          </cell>
          <cell r="CU1299" t="str">
            <v>PLASER</v>
          </cell>
          <cell r="CV1299" t="str">
            <v>TN25</v>
          </cell>
          <cell r="CW1299" t="str">
            <v>050</v>
          </cell>
          <cell r="CX1299">
            <v>-270</v>
          </cell>
          <cell r="CY1299">
            <v>-270</v>
          </cell>
        </row>
        <row r="1300">
          <cell r="CS1300" t="str">
            <v>PLASERTR90050</v>
          </cell>
          <cell r="CT1300" t="str">
            <v>PLASER TR90 050</v>
          </cell>
          <cell r="CU1300" t="str">
            <v>PLASER</v>
          </cell>
          <cell r="CV1300" t="str">
            <v>TR90</v>
          </cell>
          <cell r="CW1300" t="str">
            <v>050</v>
          </cell>
          <cell r="CX1300">
            <v>-70</v>
          </cell>
          <cell r="CY1300">
            <v>-70</v>
          </cell>
        </row>
        <row r="1301">
          <cell r="CS1301" t="str">
            <v>PLASERX320C02</v>
          </cell>
          <cell r="CT1301" t="str">
            <v>PLASER X320 C02</v>
          </cell>
          <cell r="CU1301" t="str">
            <v>PLASER</v>
          </cell>
          <cell r="CV1301" t="str">
            <v>X320</v>
          </cell>
          <cell r="CW1301" t="str">
            <v>C02</v>
          </cell>
          <cell r="CX1301">
            <v>-778</v>
          </cell>
          <cell r="CY1301">
            <v>-778</v>
          </cell>
        </row>
        <row r="1302">
          <cell r="CS1302" t="str">
            <v>PLASERX400077</v>
          </cell>
          <cell r="CT1302" t="str">
            <v>PLASER X400 077</v>
          </cell>
          <cell r="CU1302" t="str">
            <v>PLASER</v>
          </cell>
          <cell r="CV1302" t="str">
            <v>X400</v>
          </cell>
          <cell r="CW1302" t="str">
            <v>077</v>
          </cell>
          <cell r="CX1302">
            <v>-1118</v>
          </cell>
          <cell r="CY1302">
            <v>-1118</v>
          </cell>
        </row>
        <row r="1303">
          <cell r="CS1303" t="str">
            <v>PLASERX400090</v>
          </cell>
          <cell r="CT1303" t="str">
            <v>PLASER X400 090</v>
          </cell>
          <cell r="CU1303" t="str">
            <v>PLASER</v>
          </cell>
          <cell r="CV1303" t="str">
            <v>X400</v>
          </cell>
          <cell r="CW1303" t="str">
            <v>090</v>
          </cell>
          <cell r="CX1303">
            <v>-1118</v>
          </cell>
          <cell r="CY1303">
            <v>-1118</v>
          </cell>
        </row>
        <row r="1304">
          <cell r="CS1304" t="str">
            <v>RESEN:EM111015</v>
          </cell>
          <cell r="CT1304" t="str">
            <v>RESEN:E M111 015</v>
          </cell>
          <cell r="CU1304" t="str">
            <v>RESEN:E</v>
          </cell>
          <cell r="CV1304" t="str">
            <v>M111</v>
          </cell>
          <cell r="CW1304" t="str">
            <v>015</v>
          </cell>
          <cell r="CX1304">
            <v>-667838.81000000006</v>
          </cell>
          <cell r="CY1304">
            <v>-667838.81000000006</v>
          </cell>
        </row>
        <row r="1305">
          <cell r="CS1305" t="str">
            <v>RESEN:EM131015</v>
          </cell>
          <cell r="CT1305" t="str">
            <v>RESEN:E M131 015</v>
          </cell>
          <cell r="CU1305" t="str">
            <v>RESEN:E</v>
          </cell>
          <cell r="CV1305" t="str">
            <v>M131</v>
          </cell>
          <cell r="CW1305" t="str">
            <v>015</v>
          </cell>
          <cell r="CX1305">
            <v>-98</v>
          </cell>
          <cell r="CY1305">
            <v>-98</v>
          </cell>
        </row>
        <row r="1306">
          <cell r="CS1306" t="str">
            <v>RESEN:ETA41050</v>
          </cell>
          <cell r="CT1306" t="str">
            <v>RESEN:E TA41 050</v>
          </cell>
          <cell r="CU1306" t="str">
            <v>RESEN:E</v>
          </cell>
          <cell r="CV1306" t="str">
            <v>TA41</v>
          </cell>
          <cell r="CW1306" t="str">
            <v>050</v>
          </cell>
          <cell r="CX1306">
            <v>-667936.81000000006</v>
          </cell>
          <cell r="CY1306">
            <v>-667936.81000000006</v>
          </cell>
        </row>
        <row r="1307">
          <cell r="CS1307" t="str">
            <v>RESEN:ETA55050</v>
          </cell>
          <cell r="CT1307" t="str">
            <v>RESEN:E TA55 050</v>
          </cell>
          <cell r="CU1307" t="str">
            <v>RESEN:E</v>
          </cell>
          <cell r="CV1307" t="str">
            <v>TA55</v>
          </cell>
          <cell r="CW1307" t="str">
            <v>050</v>
          </cell>
          <cell r="CX1307">
            <v>0</v>
          </cell>
          <cell r="CY1307">
            <v>0</v>
          </cell>
        </row>
        <row r="1308">
          <cell r="CS1308" t="str">
            <v>RESEN:ETA57050</v>
          </cell>
          <cell r="CT1308" t="str">
            <v>RESEN:E TA57 050</v>
          </cell>
          <cell r="CU1308" t="str">
            <v>RESEN:E</v>
          </cell>
          <cell r="CV1308" t="str">
            <v>TA57</v>
          </cell>
          <cell r="CW1308" t="str">
            <v>050</v>
          </cell>
          <cell r="CX1308">
            <v>0</v>
          </cell>
          <cell r="CY1308">
            <v>0</v>
          </cell>
        </row>
        <row r="1309">
          <cell r="CS1309" t="str">
            <v>RESEN:ETA58050</v>
          </cell>
          <cell r="CT1309" t="str">
            <v>RESEN:E TA58 050</v>
          </cell>
          <cell r="CU1309" t="str">
            <v>RESEN:E</v>
          </cell>
          <cell r="CV1309" t="str">
            <v>TA58</v>
          </cell>
          <cell r="CW1309" t="str">
            <v>050</v>
          </cell>
          <cell r="CX1309">
            <v>0</v>
          </cell>
          <cell r="CY1309">
            <v>0</v>
          </cell>
        </row>
        <row r="1310">
          <cell r="CS1310" t="str">
            <v>RESEN:ETA65050</v>
          </cell>
          <cell r="CT1310" t="str">
            <v>RESEN:E TA65 050</v>
          </cell>
          <cell r="CU1310" t="str">
            <v>RESEN:E</v>
          </cell>
          <cell r="CV1310" t="str">
            <v>TA65</v>
          </cell>
          <cell r="CW1310" t="str">
            <v>050</v>
          </cell>
          <cell r="CX1310">
            <v>0</v>
          </cell>
          <cell r="CY1310">
            <v>0</v>
          </cell>
        </row>
        <row r="1311">
          <cell r="CS1311" t="str">
            <v>RESEN:ETA65C50</v>
          </cell>
          <cell r="CT1311" t="str">
            <v>RESEN:E TA65 C50</v>
          </cell>
          <cell r="CU1311" t="str">
            <v>RESEN:E</v>
          </cell>
          <cell r="CV1311" t="str">
            <v>TA65</v>
          </cell>
          <cell r="CW1311" t="str">
            <v>C50</v>
          </cell>
          <cell r="CX1311">
            <v>0</v>
          </cell>
          <cell r="CY1311">
            <v>0</v>
          </cell>
        </row>
        <row r="1312">
          <cell r="CS1312" t="str">
            <v>RESEN:ETA77050</v>
          </cell>
          <cell r="CT1312" t="str">
            <v>RESEN:E TA77 050</v>
          </cell>
          <cell r="CU1312" t="str">
            <v>RESEN:E</v>
          </cell>
          <cell r="CV1312" t="str">
            <v>TA77</v>
          </cell>
          <cell r="CW1312" t="str">
            <v>050</v>
          </cell>
          <cell r="CX1312">
            <v>0</v>
          </cell>
          <cell r="CY1312">
            <v>0</v>
          </cell>
        </row>
        <row r="1313">
          <cell r="CS1313" t="str">
            <v>RESEN:ETA90050</v>
          </cell>
          <cell r="CT1313" t="str">
            <v>RESEN:E TA90 050</v>
          </cell>
          <cell r="CU1313" t="str">
            <v>RESEN:E</v>
          </cell>
          <cell r="CV1313" t="str">
            <v>TA90</v>
          </cell>
          <cell r="CW1313" t="str">
            <v>050</v>
          </cell>
          <cell r="CX1313">
            <v>0</v>
          </cell>
          <cell r="CY1313">
            <v>0</v>
          </cell>
        </row>
        <row r="1314">
          <cell r="CS1314" t="str">
            <v>RESEN:ETM10050</v>
          </cell>
          <cell r="CT1314" t="str">
            <v>RESEN:E TM10 050</v>
          </cell>
          <cell r="CU1314" t="str">
            <v>RESEN:E</v>
          </cell>
          <cell r="CV1314" t="str">
            <v>TM10</v>
          </cell>
          <cell r="CW1314" t="str">
            <v>050</v>
          </cell>
          <cell r="CX1314">
            <v>-667838.81000000006</v>
          </cell>
          <cell r="CY1314">
            <v>-667838.81000000006</v>
          </cell>
        </row>
        <row r="1315">
          <cell r="CS1315" t="str">
            <v>RESEN:ETM20050</v>
          </cell>
          <cell r="CT1315" t="str">
            <v>RESEN:E TM20 050</v>
          </cell>
          <cell r="CU1315" t="str">
            <v>RESEN:E</v>
          </cell>
          <cell r="CV1315" t="str">
            <v>TM20</v>
          </cell>
          <cell r="CW1315" t="str">
            <v>050</v>
          </cell>
          <cell r="CX1315">
            <v>-667936.81000000006</v>
          </cell>
          <cell r="CY1315">
            <v>-667936.81000000006</v>
          </cell>
        </row>
        <row r="1316">
          <cell r="CS1316" t="str">
            <v>RESEN:EX220008</v>
          </cell>
          <cell r="CT1316" t="str">
            <v>RESEN:E X220 008</v>
          </cell>
          <cell r="CU1316" t="str">
            <v>RESEN:E</v>
          </cell>
          <cell r="CV1316" t="str">
            <v>X220</v>
          </cell>
          <cell r="CW1316" t="str">
            <v>008</v>
          </cell>
          <cell r="CX1316">
            <v>-250841.28</v>
          </cell>
          <cell r="CY1316">
            <v>-250841.28</v>
          </cell>
        </row>
        <row r="1317">
          <cell r="CS1317" t="str">
            <v>RESEN:EX400077</v>
          </cell>
          <cell r="CT1317" t="str">
            <v>RESEN:E X400 077</v>
          </cell>
          <cell r="CU1317" t="str">
            <v>RESEN:E</v>
          </cell>
          <cell r="CV1317" t="str">
            <v>X400</v>
          </cell>
          <cell r="CW1317" t="str">
            <v>077</v>
          </cell>
          <cell r="CX1317">
            <v>0</v>
          </cell>
          <cell r="CY1317">
            <v>0</v>
          </cell>
        </row>
        <row r="1318">
          <cell r="CS1318" t="str">
            <v>RESEN:EX400090</v>
          </cell>
          <cell r="CT1318" t="str">
            <v>RESEN:E X400 090</v>
          </cell>
          <cell r="CU1318" t="str">
            <v>RESEN:E</v>
          </cell>
          <cell r="CV1318" t="str">
            <v>X400</v>
          </cell>
          <cell r="CW1318" t="str">
            <v>090</v>
          </cell>
          <cell r="CX1318">
            <v>0</v>
          </cell>
          <cell r="CY1318">
            <v>0</v>
          </cell>
        </row>
        <row r="1319">
          <cell r="CS1319" t="str">
            <v>RESEN:EX400C22</v>
          </cell>
          <cell r="CT1319" t="str">
            <v>RESEN:E X400 C22</v>
          </cell>
          <cell r="CU1319" t="str">
            <v>RESEN:E</v>
          </cell>
          <cell r="CV1319" t="str">
            <v>X400</v>
          </cell>
          <cell r="CW1319" t="str">
            <v>C22</v>
          </cell>
          <cell r="CX1319">
            <v>-667936.81000000006</v>
          </cell>
          <cell r="CY1319">
            <v>-667936.81000000006</v>
          </cell>
        </row>
        <row r="1320">
          <cell r="CS1320" t="str">
            <v>RESENERM111015</v>
          </cell>
          <cell r="CT1320" t="str">
            <v>RESENER M111 015</v>
          </cell>
          <cell r="CU1320" t="str">
            <v>RESENER</v>
          </cell>
          <cell r="CV1320" t="str">
            <v>M111</v>
          </cell>
          <cell r="CW1320" t="str">
            <v>015</v>
          </cell>
          <cell r="CX1320">
            <v>-1E-3</v>
          </cell>
          <cell r="CY1320">
            <v>-1E-3</v>
          </cell>
        </row>
        <row r="1321">
          <cell r="CS1321" t="str">
            <v>RESENERM131015</v>
          </cell>
          <cell r="CT1321" t="str">
            <v>RESENER M131 015</v>
          </cell>
          <cell r="CU1321" t="str">
            <v>RESENER</v>
          </cell>
          <cell r="CV1321" t="str">
            <v>M131</v>
          </cell>
          <cell r="CW1321" t="str">
            <v>015</v>
          </cell>
          <cell r="CX1321">
            <v>0</v>
          </cell>
          <cell r="CY1321">
            <v>0</v>
          </cell>
        </row>
        <row r="1322">
          <cell r="CS1322" t="str">
            <v>RESENERN025010</v>
          </cell>
          <cell r="CT1322" t="str">
            <v>RESENER N025 010</v>
          </cell>
          <cell r="CU1322" t="str">
            <v>RESENER</v>
          </cell>
          <cell r="CV1322" t="str">
            <v>N025</v>
          </cell>
          <cell r="CW1322" t="str">
            <v>010</v>
          </cell>
          <cell r="CX1322">
            <v>-55377.05</v>
          </cell>
          <cell r="CY1322">
            <v>-55377.05</v>
          </cell>
        </row>
        <row r="1323">
          <cell r="CS1323" t="str">
            <v>RESENERR050010</v>
          </cell>
          <cell r="CT1323" t="str">
            <v>RESENER R050 010</v>
          </cell>
          <cell r="CU1323" t="str">
            <v>RESENER</v>
          </cell>
          <cell r="CV1323" t="str">
            <v>R050</v>
          </cell>
          <cell r="CW1323" t="str">
            <v>010</v>
          </cell>
          <cell r="CX1323">
            <v>-4448.9870000000001</v>
          </cell>
          <cell r="CY1323">
            <v>-4448.9870000000001</v>
          </cell>
        </row>
        <row r="1324">
          <cell r="CS1324" t="str">
            <v>RESENERTA10050</v>
          </cell>
          <cell r="CT1324" t="str">
            <v>RESENER TA10 050</v>
          </cell>
          <cell r="CU1324" t="str">
            <v>RESENER</v>
          </cell>
          <cell r="CV1324" t="str">
            <v>TA10</v>
          </cell>
          <cell r="CW1324" t="str">
            <v>050</v>
          </cell>
          <cell r="CX1324">
            <v>568822.71900000004</v>
          </cell>
          <cell r="CY1324">
            <v>568822.71900000004</v>
          </cell>
        </row>
        <row r="1325">
          <cell r="CS1325" t="str">
            <v>RESENERTA41050</v>
          </cell>
          <cell r="CT1325" t="str">
            <v>RESENER TA41 050</v>
          </cell>
          <cell r="CU1325" t="str">
            <v>RESENER</v>
          </cell>
          <cell r="CV1325" t="str">
            <v>TA41</v>
          </cell>
          <cell r="CW1325" t="str">
            <v>050</v>
          </cell>
          <cell r="CX1325">
            <v>2799895.4550000001</v>
          </cell>
          <cell r="CY1325">
            <v>2799895.4550000001</v>
          </cell>
        </row>
        <row r="1326">
          <cell r="CS1326" t="str">
            <v>RESENERTA55050</v>
          </cell>
          <cell r="CT1326" t="str">
            <v>RESENER TA55 050</v>
          </cell>
          <cell r="CU1326" t="str">
            <v>RESENER</v>
          </cell>
          <cell r="CV1326" t="str">
            <v>TA55</v>
          </cell>
          <cell r="CW1326" t="str">
            <v>050</v>
          </cell>
          <cell r="CX1326">
            <v>495542.60800000001</v>
          </cell>
          <cell r="CY1326">
            <v>495542.60800000001</v>
          </cell>
        </row>
        <row r="1327">
          <cell r="CS1327" t="str">
            <v>RESENERTA57050</v>
          </cell>
          <cell r="CT1327" t="str">
            <v>RESENER TA57 050</v>
          </cell>
          <cell r="CU1327" t="str">
            <v>RESENER</v>
          </cell>
          <cell r="CV1327" t="str">
            <v>TA57</v>
          </cell>
          <cell r="CW1327" t="str">
            <v>050</v>
          </cell>
          <cell r="CX1327">
            <v>228699.91800000001</v>
          </cell>
          <cell r="CY1327">
            <v>228699.91800000001</v>
          </cell>
        </row>
        <row r="1328">
          <cell r="CS1328" t="str">
            <v>RESENERTA58050</v>
          </cell>
          <cell r="CT1328" t="str">
            <v>RESENER TA58 050</v>
          </cell>
          <cell r="CU1328" t="str">
            <v>RESENER</v>
          </cell>
          <cell r="CV1328" t="str">
            <v>TA58</v>
          </cell>
          <cell r="CW1328" t="str">
            <v>050</v>
          </cell>
          <cell r="CX1328">
            <v>221165.90700000001</v>
          </cell>
          <cell r="CY1328">
            <v>221165.90700000001</v>
          </cell>
        </row>
        <row r="1329">
          <cell r="CS1329" t="str">
            <v>RESENERTA65050</v>
          </cell>
          <cell r="CT1329" t="str">
            <v>RESENER TA65 050</v>
          </cell>
          <cell r="CU1329" t="str">
            <v>RESENER</v>
          </cell>
          <cell r="CV1329" t="str">
            <v>TA65</v>
          </cell>
          <cell r="CW1329" t="str">
            <v>050</v>
          </cell>
          <cell r="CX1329">
            <v>165788.79399999999</v>
          </cell>
          <cell r="CY1329">
            <v>165788.79399999999</v>
          </cell>
        </row>
        <row r="1330">
          <cell r="CS1330" t="str">
            <v>RESENERTA65C50</v>
          </cell>
          <cell r="CT1330" t="str">
            <v>RESENER TA65 C50</v>
          </cell>
          <cell r="CU1330" t="str">
            <v>RESENER</v>
          </cell>
          <cell r="CV1330" t="str">
            <v>TA65</v>
          </cell>
          <cell r="CW1330" t="str">
            <v>C50</v>
          </cell>
          <cell r="CX1330">
            <v>165788.79999999999</v>
          </cell>
          <cell r="CY1330">
            <v>165788.79999999999</v>
          </cell>
        </row>
        <row r="1331">
          <cell r="CS1331" t="str">
            <v>RESENERTA77050</v>
          </cell>
          <cell r="CT1331" t="str">
            <v>RESENER TA77 050</v>
          </cell>
          <cell r="CU1331" t="str">
            <v>RESENER</v>
          </cell>
          <cell r="CV1331" t="str">
            <v>TA77</v>
          </cell>
          <cell r="CW1331" t="str">
            <v>050</v>
          </cell>
          <cell r="CX1331">
            <v>139401.003</v>
          </cell>
          <cell r="CY1331">
            <v>139401.003</v>
          </cell>
        </row>
        <row r="1332">
          <cell r="CS1332" t="str">
            <v>RESENERTA90050</v>
          </cell>
          <cell r="CT1332" t="str">
            <v>RESENER TA90 050</v>
          </cell>
          <cell r="CU1332" t="str">
            <v>RESENER</v>
          </cell>
          <cell r="CV1332" t="str">
            <v>TA90</v>
          </cell>
          <cell r="CW1332" t="str">
            <v>050</v>
          </cell>
          <cell r="CX1332">
            <v>117126.27800000001</v>
          </cell>
          <cell r="CY1332">
            <v>117126.27800000001</v>
          </cell>
        </row>
        <row r="1333">
          <cell r="CS1333" t="str">
            <v>RESENERTG90050</v>
          </cell>
          <cell r="CT1333" t="str">
            <v>RESENER TG90 050</v>
          </cell>
          <cell r="CU1333" t="str">
            <v>RESENER</v>
          </cell>
          <cell r="CV1333" t="str">
            <v>TG90</v>
          </cell>
          <cell r="CW1333" t="str">
            <v>050</v>
          </cell>
          <cell r="CX1333">
            <v>656457.32799999998</v>
          </cell>
          <cell r="CY1333">
            <v>656457.32799999998</v>
          </cell>
        </row>
        <row r="1334">
          <cell r="CS1334" t="str">
            <v>RESENERTM05050</v>
          </cell>
          <cell r="CT1334" t="str">
            <v>RESENER TM05 050</v>
          </cell>
          <cell r="CU1334" t="str">
            <v>RESENER</v>
          </cell>
          <cell r="CV1334" t="str">
            <v>TM05</v>
          </cell>
          <cell r="CW1334" t="str">
            <v>050</v>
          </cell>
          <cell r="CX1334">
            <v>2731063.25</v>
          </cell>
          <cell r="CY1334">
            <v>2731063.25</v>
          </cell>
        </row>
        <row r="1335">
          <cell r="CS1335" t="str">
            <v>RESENERTM10050</v>
          </cell>
          <cell r="CT1335" t="str">
            <v>RESENER TM10 050</v>
          </cell>
          <cell r="CU1335" t="str">
            <v>RESENER</v>
          </cell>
          <cell r="CV1335" t="str">
            <v>TM10</v>
          </cell>
          <cell r="CW1335" t="str">
            <v>050</v>
          </cell>
          <cell r="CX1335">
            <v>29157.345000000001</v>
          </cell>
          <cell r="CY1335">
            <v>29157.345000000001</v>
          </cell>
        </row>
        <row r="1336">
          <cell r="CS1336" t="str">
            <v>RESENERTM20050</v>
          </cell>
          <cell r="CT1336" t="str">
            <v>RESENER TM20 050</v>
          </cell>
          <cell r="CU1336" t="str">
            <v>RESENER</v>
          </cell>
          <cell r="CV1336" t="str">
            <v>TM20</v>
          </cell>
          <cell r="CW1336" t="str">
            <v>050</v>
          </cell>
          <cell r="CX1336">
            <v>2799895.4550000001</v>
          </cell>
          <cell r="CY1336">
            <v>2799895.4550000001</v>
          </cell>
        </row>
        <row r="1337">
          <cell r="CS1337" t="str">
            <v>RESENERTN25050</v>
          </cell>
          <cell r="CT1337" t="str">
            <v>RESENER TN25 050</v>
          </cell>
          <cell r="CU1337" t="str">
            <v>RESENER</v>
          </cell>
          <cell r="CV1337" t="str">
            <v>TN25</v>
          </cell>
          <cell r="CW1337" t="str">
            <v>050</v>
          </cell>
          <cell r="CX1337">
            <v>-55377.112999999998</v>
          </cell>
          <cell r="CY1337">
            <v>-55377.112999999998</v>
          </cell>
        </row>
        <row r="1338">
          <cell r="CS1338" t="str">
            <v>RESENERTN62050</v>
          </cell>
          <cell r="CT1338" t="str">
            <v>RESENER TN62 050</v>
          </cell>
          <cell r="CU1338" t="str">
            <v>RESENER</v>
          </cell>
          <cell r="CV1338" t="str">
            <v>TN62</v>
          </cell>
          <cell r="CW1338" t="str">
            <v>050</v>
          </cell>
          <cell r="CX1338">
            <v>-40193.769</v>
          </cell>
          <cell r="CY1338">
            <v>-40193.769</v>
          </cell>
        </row>
        <row r="1339">
          <cell r="CS1339" t="str">
            <v>RESENERTR90050</v>
          </cell>
          <cell r="CT1339" t="str">
            <v>RESENER TR90 050</v>
          </cell>
          <cell r="CU1339" t="str">
            <v>RESENER</v>
          </cell>
          <cell r="CV1339" t="str">
            <v>TR90</v>
          </cell>
          <cell r="CW1339" t="str">
            <v>050</v>
          </cell>
          <cell r="CX1339">
            <v>-26175.909</v>
          </cell>
          <cell r="CY1339">
            <v>-26175.909</v>
          </cell>
        </row>
        <row r="1340">
          <cell r="CS1340" t="str">
            <v>RESENERTS21050</v>
          </cell>
          <cell r="CT1340" t="str">
            <v>RESENER TS21 050</v>
          </cell>
          <cell r="CU1340" t="str">
            <v>RESENER</v>
          </cell>
          <cell r="CV1340" t="str">
            <v>TS21</v>
          </cell>
          <cell r="CW1340" t="str">
            <v>050</v>
          </cell>
          <cell r="CX1340">
            <v>-211.88200000000001</v>
          </cell>
          <cell r="CY1340">
            <v>-211.88200000000001</v>
          </cell>
        </row>
        <row r="1341">
          <cell r="CS1341" t="str">
            <v>RESENERTS42050</v>
          </cell>
          <cell r="CT1341" t="str">
            <v>RESENER TS42 050</v>
          </cell>
          <cell r="CU1341" t="str">
            <v>RESENER</v>
          </cell>
          <cell r="CV1341" t="str">
            <v>TS42</v>
          </cell>
          <cell r="CW1341" t="str">
            <v>050</v>
          </cell>
          <cell r="CX1341">
            <v>-7534.0110000000004</v>
          </cell>
          <cell r="CY1341">
            <v>-7534.0110000000004</v>
          </cell>
        </row>
        <row r="1342">
          <cell r="CS1342" t="str">
            <v>RESENERTS86050</v>
          </cell>
          <cell r="CT1342" t="str">
            <v>RESENER TS86 050</v>
          </cell>
          <cell r="CU1342" t="str">
            <v>RESENER</v>
          </cell>
          <cell r="CV1342" t="str">
            <v>TS86</v>
          </cell>
          <cell r="CW1342" t="str">
            <v>050</v>
          </cell>
          <cell r="CX1342">
            <v>-22274.724999999999</v>
          </cell>
          <cell r="CY1342">
            <v>-22274.724999999999</v>
          </cell>
        </row>
        <row r="1343">
          <cell r="CS1343" t="str">
            <v>RESENERX220008</v>
          </cell>
          <cell r="CT1343" t="str">
            <v>RESENER X220 008</v>
          </cell>
          <cell r="CU1343" t="str">
            <v>RESENER</v>
          </cell>
          <cell r="CV1343" t="str">
            <v>X220</v>
          </cell>
          <cell r="CW1343" t="str">
            <v>008</v>
          </cell>
          <cell r="CX1343">
            <v>801799.99100000004</v>
          </cell>
          <cell r="CY1343">
            <v>801799.99100000004</v>
          </cell>
        </row>
        <row r="1344">
          <cell r="CS1344" t="str">
            <v>RESENERX320C02</v>
          </cell>
          <cell r="CT1344" t="str">
            <v>RESENER X320 C02</v>
          </cell>
          <cell r="CU1344" t="str">
            <v>RESENER</v>
          </cell>
          <cell r="CV1344" t="str">
            <v>X320</v>
          </cell>
          <cell r="CW1344" t="str">
            <v>C02</v>
          </cell>
          <cell r="CX1344">
            <v>-218557.701</v>
          </cell>
          <cell r="CY1344">
            <v>-218557.701</v>
          </cell>
        </row>
        <row r="1345">
          <cell r="CS1345" t="str">
            <v>RESENERX320C05</v>
          </cell>
          <cell r="CT1345" t="str">
            <v>RESENER X320 C05</v>
          </cell>
          <cell r="CU1345" t="str">
            <v>RESENER</v>
          </cell>
          <cell r="CV1345" t="str">
            <v>X320</v>
          </cell>
          <cell r="CW1345" t="str">
            <v>C05</v>
          </cell>
          <cell r="CX1345">
            <v>-48285.046000000002</v>
          </cell>
          <cell r="CY1345">
            <v>-48285.046000000002</v>
          </cell>
        </row>
        <row r="1346">
          <cell r="CS1346" t="str">
            <v>RESENERX400020</v>
          </cell>
          <cell r="CT1346" t="str">
            <v>RESENER X400 020</v>
          </cell>
          <cell r="CU1346" t="str">
            <v>RESENER</v>
          </cell>
          <cell r="CV1346" t="str">
            <v>X400</v>
          </cell>
          <cell r="CW1346" t="str">
            <v>020</v>
          </cell>
          <cell r="CX1346">
            <v>2799895.4559999998</v>
          </cell>
          <cell r="CY1346">
            <v>2799895.4559999998</v>
          </cell>
        </row>
        <row r="1347">
          <cell r="CS1347" t="str">
            <v>RESENERX400077</v>
          </cell>
          <cell r="CT1347" t="str">
            <v>RESENER X400 077</v>
          </cell>
          <cell r="CU1347" t="str">
            <v>RESENER</v>
          </cell>
          <cell r="CV1347" t="str">
            <v>X400</v>
          </cell>
          <cell r="CW1347" t="str">
            <v>077</v>
          </cell>
          <cell r="CX1347">
            <v>139670.003</v>
          </cell>
          <cell r="CY1347">
            <v>139670.003</v>
          </cell>
        </row>
        <row r="1348">
          <cell r="CS1348" t="str">
            <v>RESENERX400090</v>
          </cell>
          <cell r="CT1348" t="str">
            <v>RESENER X400 090</v>
          </cell>
          <cell r="CU1348" t="str">
            <v>RESENER</v>
          </cell>
          <cell r="CV1348" t="str">
            <v>X400</v>
          </cell>
          <cell r="CW1348" t="str">
            <v>090</v>
          </cell>
          <cell r="CX1348">
            <v>117395.27800000001</v>
          </cell>
          <cell r="CY1348">
            <v>117395.27800000001</v>
          </cell>
        </row>
        <row r="1349">
          <cell r="CS1349" t="str">
            <v>RESENERX400C22</v>
          </cell>
          <cell r="CT1349" t="str">
            <v>RESENER X400 C22</v>
          </cell>
          <cell r="CU1349" t="str">
            <v>RESENER</v>
          </cell>
          <cell r="CV1349" t="str">
            <v>X400</v>
          </cell>
          <cell r="CW1349" t="str">
            <v>C22</v>
          </cell>
          <cell r="CX1349">
            <v>2799895.4550000001</v>
          </cell>
          <cell r="CY1349">
            <v>2799895.4550000001</v>
          </cell>
        </row>
        <row r="1350">
          <cell r="CS1350" t="str">
            <v>ROMACUM111015</v>
          </cell>
          <cell r="CT1350" t="str">
            <v>ROMACU M111 015</v>
          </cell>
          <cell r="CU1350" t="str">
            <v>ROMACU</v>
          </cell>
          <cell r="CV1350" t="str">
            <v>M111</v>
          </cell>
          <cell r="CW1350" t="str">
            <v>015</v>
          </cell>
          <cell r="CX1350">
            <v>141</v>
          </cell>
          <cell r="CY1350">
            <v>39.018000000000001</v>
          </cell>
        </row>
        <row r="1351">
          <cell r="CS1351" t="str">
            <v>ROMACUM131015</v>
          </cell>
          <cell r="CT1351" t="str">
            <v>ROMACU M131 015</v>
          </cell>
          <cell r="CU1351" t="str">
            <v>ROMACU</v>
          </cell>
          <cell r="CV1351" t="str">
            <v>M131</v>
          </cell>
          <cell r="CW1351" t="str">
            <v>015</v>
          </cell>
          <cell r="CX1351">
            <v>133</v>
          </cell>
          <cell r="CY1351">
            <v>36.804000000000002</v>
          </cell>
        </row>
        <row r="1352">
          <cell r="CS1352" t="str">
            <v>ROMACUN025010</v>
          </cell>
          <cell r="CT1352" t="str">
            <v>ROMACU N025 010</v>
          </cell>
          <cell r="CU1352" t="str">
            <v>ROMACU</v>
          </cell>
          <cell r="CV1352" t="str">
            <v>N025</v>
          </cell>
          <cell r="CW1352" t="str">
            <v>010</v>
          </cell>
          <cell r="CX1352">
            <v>-2454.5</v>
          </cell>
          <cell r="CY1352">
            <v>-679.21699999999998</v>
          </cell>
        </row>
        <row r="1353">
          <cell r="CS1353" t="str">
            <v>ROMACUTA10050</v>
          </cell>
          <cell r="CT1353" t="str">
            <v>ROMACU TA10 050</v>
          </cell>
          <cell r="CU1353" t="str">
            <v>ROMACU</v>
          </cell>
          <cell r="CV1353" t="str">
            <v>TA10</v>
          </cell>
          <cell r="CW1353" t="str">
            <v>050</v>
          </cell>
          <cell r="CX1353">
            <v>10790</v>
          </cell>
          <cell r="CY1353">
            <v>2955.192</v>
          </cell>
        </row>
        <row r="1354">
          <cell r="CS1354" t="str">
            <v>ROMACUTA41050</v>
          </cell>
          <cell r="CT1354" t="str">
            <v>ROMACU TA41 050</v>
          </cell>
          <cell r="CU1354" t="str">
            <v>ROMACU</v>
          </cell>
          <cell r="CV1354" t="str">
            <v>TA41</v>
          </cell>
          <cell r="CW1354" t="str">
            <v>050</v>
          </cell>
          <cell r="CX1354">
            <v>32021.7</v>
          </cell>
          <cell r="CY1354">
            <v>8861.1450000000004</v>
          </cell>
        </row>
        <row r="1355">
          <cell r="CS1355" t="str">
            <v>ROMACUTA55050</v>
          </cell>
          <cell r="CT1355" t="str">
            <v>ROMACU TA55 050</v>
          </cell>
          <cell r="CU1355" t="str">
            <v>ROMACU</v>
          </cell>
          <cell r="CV1355" t="str">
            <v>TA55</v>
          </cell>
          <cell r="CW1355" t="str">
            <v>050</v>
          </cell>
          <cell r="CX1355">
            <v>3334.4</v>
          </cell>
          <cell r="CY1355">
            <v>922.70600000000002</v>
          </cell>
        </row>
        <row r="1356">
          <cell r="CS1356" t="str">
            <v>ROMACUTA57050</v>
          </cell>
          <cell r="CT1356" t="str">
            <v>ROMACU TA57 050</v>
          </cell>
          <cell r="CU1356" t="str">
            <v>ROMACU</v>
          </cell>
          <cell r="CV1356" t="str">
            <v>TA57</v>
          </cell>
          <cell r="CW1356" t="str">
            <v>050</v>
          </cell>
          <cell r="CX1356">
            <v>795.8</v>
          </cell>
          <cell r="CY1356">
            <v>220.21600000000001</v>
          </cell>
        </row>
        <row r="1357">
          <cell r="CS1357" t="str">
            <v>ROMACUTA58050</v>
          </cell>
          <cell r="CT1357" t="str">
            <v>ROMACU TA58 050</v>
          </cell>
          <cell r="CU1357" t="str">
            <v>ROMACU</v>
          </cell>
          <cell r="CV1357" t="str">
            <v>TA58</v>
          </cell>
          <cell r="CW1357" t="str">
            <v>050</v>
          </cell>
          <cell r="CX1357">
            <v>686.3</v>
          </cell>
          <cell r="CY1357">
            <v>189.91499999999999</v>
          </cell>
        </row>
        <row r="1358">
          <cell r="CS1358" t="str">
            <v>ROMACUTA65050</v>
          </cell>
          <cell r="CT1358" t="str">
            <v>ROMACU TA65 050</v>
          </cell>
          <cell r="CU1358" t="str">
            <v>ROMACU</v>
          </cell>
          <cell r="CV1358" t="str">
            <v>TA65</v>
          </cell>
          <cell r="CW1358" t="str">
            <v>050</v>
          </cell>
          <cell r="CX1358">
            <v>-1768.2</v>
          </cell>
          <cell r="CY1358">
            <v>-489.30200000000002</v>
          </cell>
        </row>
        <row r="1359">
          <cell r="CS1359" t="str">
            <v>ROMACUTA65C50</v>
          </cell>
          <cell r="CT1359" t="str">
            <v>ROMACU TA65 C50</v>
          </cell>
          <cell r="CU1359" t="str">
            <v>ROMACU</v>
          </cell>
          <cell r="CV1359" t="str">
            <v>TA65</v>
          </cell>
          <cell r="CW1359" t="str">
            <v>C50</v>
          </cell>
          <cell r="CX1359">
            <v>-1768.2</v>
          </cell>
          <cell r="CY1359">
            <v>-489.30200000000002</v>
          </cell>
        </row>
        <row r="1360">
          <cell r="CS1360" t="str">
            <v>ROMACUTA77050</v>
          </cell>
          <cell r="CT1360" t="str">
            <v>ROMACU TA77 050</v>
          </cell>
          <cell r="CU1360" t="str">
            <v>ROMACU</v>
          </cell>
          <cell r="CV1360" t="str">
            <v>TA77</v>
          </cell>
          <cell r="CW1360" t="str">
            <v>050</v>
          </cell>
          <cell r="CX1360">
            <v>-1768.2</v>
          </cell>
          <cell r="CY1360">
            <v>-489.30200000000002</v>
          </cell>
        </row>
        <row r="1361">
          <cell r="CS1361" t="str">
            <v>ROMACUTA90050</v>
          </cell>
          <cell r="CT1361" t="str">
            <v>ROMACU TA90 050</v>
          </cell>
          <cell r="CU1361" t="str">
            <v>ROMACU</v>
          </cell>
          <cell r="CV1361" t="str">
            <v>TA90</v>
          </cell>
          <cell r="CW1361" t="str">
            <v>050</v>
          </cell>
          <cell r="CX1361">
            <v>-1768.2</v>
          </cell>
          <cell r="CY1361">
            <v>-489.30200000000002</v>
          </cell>
        </row>
        <row r="1362">
          <cell r="CS1362" t="str">
            <v>ROMACUTM05050</v>
          </cell>
          <cell r="CT1362" t="str">
            <v>ROMACU TM05 050</v>
          </cell>
          <cell r="CU1362" t="str">
            <v>ROMACU</v>
          </cell>
          <cell r="CV1362" t="str">
            <v>TM05</v>
          </cell>
          <cell r="CW1362" t="str">
            <v>050</v>
          </cell>
          <cell r="CX1362">
            <v>16935.400000000001</v>
          </cell>
          <cell r="CY1362">
            <v>4686.4170000000004</v>
          </cell>
        </row>
        <row r="1363">
          <cell r="CS1363" t="str">
            <v>ROMACUTM10050</v>
          </cell>
          <cell r="CT1363" t="str">
            <v>ROMACU TM10 050</v>
          </cell>
          <cell r="CU1363" t="str">
            <v>ROMACU</v>
          </cell>
          <cell r="CV1363" t="str">
            <v>TM10</v>
          </cell>
          <cell r="CW1363" t="str">
            <v>050</v>
          </cell>
          <cell r="CX1363">
            <v>13528.5</v>
          </cell>
          <cell r="CY1363">
            <v>3743.6489999999999</v>
          </cell>
        </row>
        <row r="1364">
          <cell r="CS1364" t="str">
            <v>ROMACUTM20050</v>
          </cell>
          <cell r="CT1364" t="str">
            <v>ROMACU TM20 050</v>
          </cell>
          <cell r="CU1364" t="str">
            <v>ROMACU</v>
          </cell>
          <cell r="CV1364" t="str">
            <v>TM20</v>
          </cell>
          <cell r="CW1364" t="str">
            <v>050</v>
          </cell>
          <cell r="CX1364">
            <v>32021.7</v>
          </cell>
          <cell r="CY1364">
            <v>8861.1450000000004</v>
          </cell>
        </row>
        <row r="1365">
          <cell r="CS1365" t="str">
            <v>ROMACUTN25050</v>
          </cell>
          <cell r="CT1365" t="str">
            <v>ROMACU TN25 050</v>
          </cell>
          <cell r="CU1365" t="str">
            <v>ROMACU</v>
          </cell>
          <cell r="CV1365" t="str">
            <v>TN25</v>
          </cell>
          <cell r="CW1365" t="str">
            <v>050</v>
          </cell>
          <cell r="CX1365">
            <v>-2454.5</v>
          </cell>
          <cell r="CY1365">
            <v>-679.21699999999998</v>
          </cell>
        </row>
        <row r="1366">
          <cell r="CS1366" t="str">
            <v>ROMACUTN62050</v>
          </cell>
          <cell r="CT1366" t="str">
            <v>ROMACU TN62 050</v>
          </cell>
          <cell r="CU1366" t="str">
            <v>ROMACU</v>
          </cell>
          <cell r="CV1366" t="str">
            <v>TN62</v>
          </cell>
          <cell r="CW1366" t="str">
            <v>050</v>
          </cell>
          <cell r="CX1366">
            <v>-290.5</v>
          </cell>
          <cell r="CY1366">
            <v>-80.388000000000005</v>
          </cell>
        </row>
        <row r="1367">
          <cell r="CS1367" t="str">
            <v>ROMACUTS42050</v>
          </cell>
          <cell r="CT1367" t="str">
            <v>ROMACU TS42 050</v>
          </cell>
          <cell r="CU1367" t="str">
            <v>ROMACU</v>
          </cell>
          <cell r="CV1367" t="str">
            <v>TS42</v>
          </cell>
          <cell r="CW1367" t="str">
            <v>050</v>
          </cell>
          <cell r="CX1367">
            <v>-109.5</v>
          </cell>
          <cell r="CY1367">
            <v>-30.300999999999998</v>
          </cell>
        </row>
        <row r="1368">
          <cell r="CS1368" t="str">
            <v>ROMACUX220008</v>
          </cell>
          <cell r="CT1368" t="str">
            <v>ROMACU X220 008</v>
          </cell>
          <cell r="CU1368" t="str">
            <v>ROMACU</v>
          </cell>
          <cell r="CV1368" t="str">
            <v>X220</v>
          </cell>
          <cell r="CW1368" t="str">
            <v>008</v>
          </cell>
          <cell r="CX1368">
            <v>2636</v>
          </cell>
          <cell r="CY1368">
            <v>2636</v>
          </cell>
        </row>
        <row r="1369">
          <cell r="CS1369" t="str">
            <v>ROMACUX320C02</v>
          </cell>
          <cell r="CT1369" t="str">
            <v>ROMACU X320 C02</v>
          </cell>
          <cell r="CU1369" t="str">
            <v>ROMACU</v>
          </cell>
          <cell r="CV1369" t="str">
            <v>X320</v>
          </cell>
          <cell r="CW1369" t="str">
            <v>C02</v>
          </cell>
          <cell r="CX1369">
            <v>-2098.3000000000002</v>
          </cell>
          <cell r="CY1369">
            <v>-580.64800000000002</v>
          </cell>
        </row>
        <row r="1370">
          <cell r="CS1370" t="str">
            <v>ROMACUX320C05</v>
          </cell>
          <cell r="CT1370" t="str">
            <v>ROMACU X320 C05</v>
          </cell>
          <cell r="CU1370" t="str">
            <v>ROMACU</v>
          </cell>
          <cell r="CV1370" t="str">
            <v>X320</v>
          </cell>
          <cell r="CW1370" t="str">
            <v>C05</v>
          </cell>
          <cell r="CX1370">
            <v>-440.3</v>
          </cell>
          <cell r="CY1370">
            <v>-121.842</v>
          </cell>
        </row>
        <row r="1371">
          <cell r="CS1371" t="str">
            <v>ROMACUX400020</v>
          </cell>
          <cell r="CT1371" t="str">
            <v>ROMACU X400 020</v>
          </cell>
          <cell r="CU1371" t="str">
            <v>ROMACU</v>
          </cell>
          <cell r="CV1371" t="str">
            <v>X400</v>
          </cell>
          <cell r="CW1371" t="str">
            <v>020</v>
          </cell>
          <cell r="CX1371">
            <v>31747.7</v>
          </cell>
          <cell r="CY1371">
            <v>8785.3240000000005</v>
          </cell>
        </row>
        <row r="1372">
          <cell r="CS1372" t="str">
            <v>ROMACUX400077</v>
          </cell>
          <cell r="CT1372" t="str">
            <v>ROMACU X400 077</v>
          </cell>
          <cell r="CU1372" t="str">
            <v>ROMACU</v>
          </cell>
          <cell r="CV1372" t="str">
            <v>X400</v>
          </cell>
          <cell r="CW1372" t="str">
            <v>077</v>
          </cell>
          <cell r="CX1372">
            <v>-1768.2</v>
          </cell>
          <cell r="CY1372">
            <v>-489.30200000000002</v>
          </cell>
        </row>
        <row r="1373">
          <cell r="CS1373" t="str">
            <v>ROMACUX400090</v>
          </cell>
          <cell r="CT1373" t="str">
            <v>ROMACU X400 090</v>
          </cell>
          <cell r="CU1373" t="str">
            <v>ROMACU</v>
          </cell>
          <cell r="CV1373" t="str">
            <v>X400</v>
          </cell>
          <cell r="CW1373" t="str">
            <v>090</v>
          </cell>
          <cell r="CX1373">
            <v>-1768.2</v>
          </cell>
          <cell r="CY1373">
            <v>-489.30200000000002</v>
          </cell>
        </row>
        <row r="1374">
          <cell r="CS1374" t="str">
            <v>SUENHOCTA10050</v>
          </cell>
          <cell r="CT1374" t="str">
            <v>SUENHOC TA10 050</v>
          </cell>
          <cell r="CU1374" t="str">
            <v>SUENHOC</v>
          </cell>
          <cell r="CV1374" t="str">
            <v>TA10</v>
          </cell>
          <cell r="CW1374" t="str">
            <v>050</v>
          </cell>
          <cell r="CX1374">
            <v>10204</v>
          </cell>
          <cell r="CY1374">
            <v>10204</v>
          </cell>
        </row>
        <row r="1375">
          <cell r="CS1375" t="str">
            <v>SUENHOCTA41050</v>
          </cell>
          <cell r="CT1375" t="str">
            <v>SUENHOC TA41 050</v>
          </cell>
          <cell r="CU1375" t="str">
            <v>SUENHOC</v>
          </cell>
          <cell r="CV1375" t="str">
            <v>TA41</v>
          </cell>
          <cell r="CW1375" t="str">
            <v>050</v>
          </cell>
          <cell r="CX1375">
            <v>6413</v>
          </cell>
          <cell r="CY1375">
            <v>6413</v>
          </cell>
        </row>
        <row r="1376">
          <cell r="CS1376" t="str">
            <v>SUENHOCTA55050</v>
          </cell>
          <cell r="CT1376" t="str">
            <v>SUENHOC TA55 050</v>
          </cell>
          <cell r="CU1376" t="str">
            <v>SUENHOC</v>
          </cell>
          <cell r="CV1376" t="str">
            <v>TA55</v>
          </cell>
          <cell r="CW1376" t="str">
            <v>050</v>
          </cell>
          <cell r="CX1376">
            <v>6413</v>
          </cell>
          <cell r="CY1376">
            <v>6413</v>
          </cell>
        </row>
        <row r="1377">
          <cell r="CS1377" t="str">
            <v>SUENHOCTA57050</v>
          </cell>
          <cell r="CT1377" t="str">
            <v>SUENHOC TA57 050</v>
          </cell>
          <cell r="CU1377" t="str">
            <v>SUENHOC</v>
          </cell>
          <cell r="CV1377" t="str">
            <v>TA57</v>
          </cell>
          <cell r="CW1377" t="str">
            <v>050</v>
          </cell>
          <cell r="CX1377">
            <v>6413</v>
          </cell>
          <cell r="CY1377">
            <v>6413</v>
          </cell>
        </row>
        <row r="1378">
          <cell r="CS1378" t="str">
            <v>SUENHOCTA58050</v>
          </cell>
          <cell r="CT1378" t="str">
            <v>SUENHOC TA58 050</v>
          </cell>
          <cell r="CU1378" t="str">
            <v>SUENHOC</v>
          </cell>
          <cell r="CV1378" t="str">
            <v>TA58</v>
          </cell>
          <cell r="CW1378" t="str">
            <v>050</v>
          </cell>
          <cell r="CX1378">
            <v>6413</v>
          </cell>
          <cell r="CY1378">
            <v>6413</v>
          </cell>
        </row>
        <row r="1379">
          <cell r="CS1379" t="str">
            <v>SUENHOCTA65050</v>
          </cell>
          <cell r="CT1379" t="str">
            <v>SUENHOC TA65 050</v>
          </cell>
          <cell r="CU1379" t="str">
            <v>SUENHOC</v>
          </cell>
          <cell r="CV1379" t="str">
            <v>TA65</v>
          </cell>
          <cell r="CW1379" t="str">
            <v>050</v>
          </cell>
          <cell r="CX1379">
            <v>6413</v>
          </cell>
          <cell r="CY1379">
            <v>6413</v>
          </cell>
        </row>
        <row r="1380">
          <cell r="CS1380" t="str">
            <v>SUENHOCTA65C50</v>
          </cell>
          <cell r="CT1380" t="str">
            <v>SUENHOC TA65 C50</v>
          </cell>
          <cell r="CU1380" t="str">
            <v>SUENHOC</v>
          </cell>
          <cell r="CV1380" t="str">
            <v>TA65</v>
          </cell>
          <cell r="CW1380" t="str">
            <v>C50</v>
          </cell>
          <cell r="CX1380">
            <v>6413</v>
          </cell>
          <cell r="CY1380">
            <v>6413</v>
          </cell>
        </row>
        <row r="1381">
          <cell r="CS1381" t="str">
            <v>SUENHOCTA77050</v>
          </cell>
          <cell r="CT1381" t="str">
            <v>SUENHOC TA77 050</v>
          </cell>
          <cell r="CU1381" t="str">
            <v>SUENHOC</v>
          </cell>
          <cell r="CV1381" t="str">
            <v>TA77</v>
          </cell>
          <cell r="CW1381" t="str">
            <v>050</v>
          </cell>
          <cell r="CX1381">
            <v>6413</v>
          </cell>
          <cell r="CY1381">
            <v>6413</v>
          </cell>
        </row>
        <row r="1382">
          <cell r="CS1382" t="str">
            <v>SUENHOCTA90050</v>
          </cell>
          <cell r="CT1382" t="str">
            <v>SUENHOC TA90 050</v>
          </cell>
          <cell r="CU1382" t="str">
            <v>SUENHOC</v>
          </cell>
          <cell r="CV1382" t="str">
            <v>TA90</v>
          </cell>
          <cell r="CW1382" t="str">
            <v>050</v>
          </cell>
          <cell r="CX1382">
            <v>6413</v>
          </cell>
          <cell r="CY1382">
            <v>6413</v>
          </cell>
        </row>
        <row r="1383">
          <cell r="CS1383" t="str">
            <v>SUENHOCTM05050</v>
          </cell>
          <cell r="CT1383" t="str">
            <v>SUENHOC TM05 050</v>
          </cell>
          <cell r="CU1383" t="str">
            <v>SUENHOC</v>
          </cell>
          <cell r="CV1383" t="str">
            <v>TM05</v>
          </cell>
          <cell r="CW1383" t="str">
            <v>050</v>
          </cell>
          <cell r="CX1383">
            <v>6413</v>
          </cell>
          <cell r="CY1383">
            <v>6413</v>
          </cell>
        </row>
        <row r="1384">
          <cell r="CS1384" t="str">
            <v>SUENHOCTM20050</v>
          </cell>
          <cell r="CT1384" t="str">
            <v>SUENHOC TM20 050</v>
          </cell>
          <cell r="CU1384" t="str">
            <v>SUENHOC</v>
          </cell>
          <cell r="CV1384" t="str">
            <v>TM20</v>
          </cell>
          <cell r="CW1384" t="str">
            <v>050</v>
          </cell>
          <cell r="CX1384">
            <v>6413</v>
          </cell>
          <cell r="CY1384">
            <v>6413</v>
          </cell>
        </row>
        <row r="1385">
          <cell r="CS1385" t="str">
            <v>SUENHOCX400020</v>
          </cell>
          <cell r="CT1385" t="str">
            <v>SUENHOC X400 020</v>
          </cell>
          <cell r="CU1385" t="str">
            <v>SUENHOC</v>
          </cell>
          <cell r="CV1385" t="str">
            <v>X400</v>
          </cell>
          <cell r="CW1385" t="str">
            <v>020</v>
          </cell>
          <cell r="CX1385">
            <v>6413</v>
          </cell>
          <cell r="CY1385">
            <v>6413</v>
          </cell>
        </row>
        <row r="1386">
          <cell r="CS1386" t="str">
            <v>SUENHOCX400077</v>
          </cell>
          <cell r="CT1386" t="str">
            <v>SUENHOC X400 077</v>
          </cell>
          <cell r="CU1386" t="str">
            <v>SUENHOC</v>
          </cell>
          <cell r="CV1386" t="str">
            <v>X400</v>
          </cell>
          <cell r="CW1386" t="str">
            <v>077</v>
          </cell>
          <cell r="CX1386">
            <v>6413</v>
          </cell>
          <cell r="CY1386">
            <v>6413</v>
          </cell>
        </row>
        <row r="1387">
          <cell r="CS1387" t="str">
            <v>SUENHOCX400090</v>
          </cell>
          <cell r="CT1387" t="str">
            <v>SUENHOC X400 090</v>
          </cell>
          <cell r="CU1387" t="str">
            <v>SUENHOC</v>
          </cell>
          <cell r="CV1387" t="str">
            <v>X400</v>
          </cell>
          <cell r="CW1387" t="str">
            <v>090</v>
          </cell>
          <cell r="CX1387">
            <v>6413</v>
          </cell>
          <cell r="CY1387">
            <v>6413</v>
          </cell>
        </row>
        <row r="1388">
          <cell r="CS1388" t="str">
            <v>SUENHOCX400C22</v>
          </cell>
          <cell r="CT1388" t="str">
            <v>SUENHOC X400 C22</v>
          </cell>
          <cell r="CU1388" t="str">
            <v>SUENHOC</v>
          </cell>
          <cell r="CV1388" t="str">
            <v>X400</v>
          </cell>
          <cell r="CW1388" t="str">
            <v>C22</v>
          </cell>
          <cell r="CX1388">
            <v>6413</v>
          </cell>
          <cell r="CY1388">
            <v>6413</v>
          </cell>
        </row>
        <row r="1389">
          <cell r="CS1389" t="str">
            <v>SYSTUSATA10050</v>
          </cell>
          <cell r="CT1389" t="str">
            <v>SYSTUSA TA10 050</v>
          </cell>
          <cell r="CU1389" t="str">
            <v>SYSTUSA</v>
          </cell>
          <cell r="CV1389" t="str">
            <v>TA10</v>
          </cell>
          <cell r="CW1389" t="str">
            <v>050</v>
          </cell>
          <cell r="CX1389">
            <v>-37041</v>
          </cell>
          <cell r="CY1389">
            <v>-30808.45</v>
          </cell>
        </row>
        <row r="1390">
          <cell r="CS1390" t="str">
            <v>SYSTUSATA41050</v>
          </cell>
          <cell r="CT1390" t="str">
            <v>SYSTUSA TA41 050</v>
          </cell>
          <cell r="CU1390" t="str">
            <v>SYSTUSA</v>
          </cell>
          <cell r="CV1390" t="str">
            <v>TA41</v>
          </cell>
          <cell r="CW1390" t="str">
            <v>050</v>
          </cell>
          <cell r="CX1390">
            <v>8584</v>
          </cell>
          <cell r="CY1390">
            <v>6831.0770000000002</v>
          </cell>
        </row>
        <row r="1391">
          <cell r="CS1391" t="str">
            <v>SYSTUSATA55050</v>
          </cell>
          <cell r="CT1391" t="str">
            <v>SYSTUSA TA55 050</v>
          </cell>
          <cell r="CU1391" t="str">
            <v>SYSTUSA</v>
          </cell>
          <cell r="CV1391" t="str">
            <v>TA55</v>
          </cell>
          <cell r="CW1391" t="str">
            <v>050</v>
          </cell>
          <cell r="CX1391">
            <v>1589</v>
          </cell>
          <cell r="CY1391">
            <v>1264.5129999999999</v>
          </cell>
        </row>
        <row r="1392">
          <cell r="CS1392" t="str">
            <v>SYSTUSATA57050</v>
          </cell>
          <cell r="CT1392" t="str">
            <v>SYSTUSA TA57 050</v>
          </cell>
          <cell r="CU1392" t="str">
            <v>SYSTUSA</v>
          </cell>
          <cell r="CV1392" t="str">
            <v>TA57</v>
          </cell>
          <cell r="CW1392" t="str">
            <v>050</v>
          </cell>
          <cell r="CX1392">
            <v>1073</v>
          </cell>
          <cell r="CY1392">
            <v>853.88499999999999</v>
          </cell>
        </row>
        <row r="1393">
          <cell r="CS1393" t="str">
            <v>SYSTUSATA58050</v>
          </cell>
          <cell r="CT1393" t="str">
            <v>SYSTUSA TA58 050</v>
          </cell>
          <cell r="CU1393" t="str">
            <v>SYSTUSA</v>
          </cell>
          <cell r="CV1393" t="str">
            <v>TA58</v>
          </cell>
          <cell r="CW1393" t="str">
            <v>050</v>
          </cell>
          <cell r="CX1393">
            <v>1073</v>
          </cell>
          <cell r="CY1393">
            <v>853.88499999999999</v>
          </cell>
        </row>
        <row r="1394">
          <cell r="CS1394" t="str">
            <v>SYSTUSATA65050</v>
          </cell>
          <cell r="CT1394" t="str">
            <v>SYSTUSA TA65 050</v>
          </cell>
          <cell r="CU1394" t="str">
            <v>SYSTUSA</v>
          </cell>
          <cell r="CV1394" t="str">
            <v>TA65</v>
          </cell>
          <cell r="CW1394" t="str">
            <v>050</v>
          </cell>
          <cell r="CX1394">
            <v>1073</v>
          </cell>
          <cell r="CY1394">
            <v>853.88499999999999</v>
          </cell>
        </row>
        <row r="1395">
          <cell r="CS1395" t="str">
            <v>SYSTUSATA65C50</v>
          </cell>
          <cell r="CT1395" t="str">
            <v>SYSTUSA TA65 C50</v>
          </cell>
          <cell r="CU1395" t="str">
            <v>SYSTUSA</v>
          </cell>
          <cell r="CV1395" t="str">
            <v>TA65</v>
          </cell>
          <cell r="CW1395" t="str">
            <v>C50</v>
          </cell>
          <cell r="CX1395">
            <v>1073</v>
          </cell>
          <cell r="CY1395">
            <v>853.88499999999999</v>
          </cell>
        </row>
        <row r="1396">
          <cell r="CS1396" t="str">
            <v>SYSTUSATA77050</v>
          </cell>
          <cell r="CT1396" t="str">
            <v>SYSTUSA TA77 050</v>
          </cell>
          <cell r="CU1396" t="str">
            <v>SYSTUSA</v>
          </cell>
          <cell r="CV1396" t="str">
            <v>TA77</v>
          </cell>
          <cell r="CW1396" t="str">
            <v>050</v>
          </cell>
          <cell r="CX1396">
            <v>1073</v>
          </cell>
          <cell r="CY1396">
            <v>853.88499999999999</v>
          </cell>
        </row>
        <row r="1397">
          <cell r="CS1397" t="str">
            <v>SYSTUSATA90050</v>
          </cell>
          <cell r="CT1397" t="str">
            <v>SYSTUSA TA90 050</v>
          </cell>
          <cell r="CU1397" t="str">
            <v>SYSTUSA</v>
          </cell>
          <cell r="CV1397" t="str">
            <v>TA90</v>
          </cell>
          <cell r="CW1397" t="str">
            <v>050</v>
          </cell>
          <cell r="CX1397">
            <v>1073</v>
          </cell>
          <cell r="CY1397">
            <v>853.88499999999999</v>
          </cell>
        </row>
        <row r="1398">
          <cell r="CS1398" t="str">
            <v>SYSTUSATG90050</v>
          </cell>
          <cell r="CT1398" t="str">
            <v>SYSTUSA TG90 050</v>
          </cell>
          <cell r="CU1398" t="str">
            <v>SYSTUSA</v>
          </cell>
          <cell r="CV1398" t="str">
            <v>TG90</v>
          </cell>
          <cell r="CW1398" t="str">
            <v>050</v>
          </cell>
          <cell r="CX1398">
            <v>-44714</v>
          </cell>
          <cell r="CY1398">
            <v>-37190.385000000002</v>
          </cell>
        </row>
        <row r="1399">
          <cell r="CS1399" t="str">
            <v>SYSTUSATM05050</v>
          </cell>
          <cell r="CT1399" t="str">
            <v>SYSTUSA TM05 050</v>
          </cell>
          <cell r="CU1399" t="str">
            <v>SYSTUSA</v>
          </cell>
          <cell r="CV1399" t="str">
            <v>TM05</v>
          </cell>
          <cell r="CW1399" t="str">
            <v>050</v>
          </cell>
          <cell r="CX1399">
            <v>8584</v>
          </cell>
          <cell r="CY1399">
            <v>6831.0770000000002</v>
          </cell>
        </row>
        <row r="1400">
          <cell r="CS1400" t="str">
            <v>SYSTUSATM20050</v>
          </cell>
          <cell r="CT1400" t="str">
            <v>SYSTUSA TM20 050</v>
          </cell>
          <cell r="CU1400" t="str">
            <v>SYSTUSA</v>
          </cell>
          <cell r="CV1400" t="str">
            <v>TM20</v>
          </cell>
          <cell r="CW1400" t="str">
            <v>050</v>
          </cell>
          <cell r="CX1400">
            <v>8584</v>
          </cell>
          <cell r="CY1400">
            <v>6831.0770000000002</v>
          </cell>
        </row>
        <row r="1401">
          <cell r="CS1401" t="str">
            <v>SYSTUSAX320C02</v>
          </cell>
          <cell r="CT1401" t="str">
            <v>SYSTUSA X320 C02</v>
          </cell>
          <cell r="CU1401" t="str">
            <v>SYSTUSA</v>
          </cell>
          <cell r="CV1401" t="str">
            <v>X320</v>
          </cell>
          <cell r="CW1401" t="str">
            <v>C02</v>
          </cell>
          <cell r="CX1401">
            <v>-516</v>
          </cell>
          <cell r="CY1401">
            <v>-410.62799999999999</v>
          </cell>
        </row>
        <row r="1402">
          <cell r="CS1402" t="str">
            <v>SYSTUSAX400020</v>
          </cell>
          <cell r="CT1402" t="str">
            <v>SYSTUSA X400 020</v>
          </cell>
          <cell r="CU1402" t="str">
            <v>SYSTUSA</v>
          </cell>
          <cell r="CV1402" t="str">
            <v>X400</v>
          </cell>
          <cell r="CW1402" t="str">
            <v>020</v>
          </cell>
          <cell r="CX1402">
            <v>8584</v>
          </cell>
          <cell r="CY1402">
            <v>6831.0770000000002</v>
          </cell>
        </row>
        <row r="1403">
          <cell r="CS1403" t="str">
            <v>SYSTUSAX400077</v>
          </cell>
          <cell r="CT1403" t="str">
            <v>SYSTUSA X400 077</v>
          </cell>
          <cell r="CU1403" t="str">
            <v>SYSTUSA</v>
          </cell>
          <cell r="CV1403" t="str">
            <v>X400</v>
          </cell>
          <cell r="CW1403" t="str">
            <v>077</v>
          </cell>
          <cell r="CX1403">
            <v>1073</v>
          </cell>
          <cell r="CY1403">
            <v>853.88499999999999</v>
          </cell>
        </row>
        <row r="1404">
          <cell r="CS1404" t="str">
            <v>SYSTUSAX400090</v>
          </cell>
          <cell r="CT1404" t="str">
            <v>SYSTUSA X400 090</v>
          </cell>
          <cell r="CU1404" t="str">
            <v>SYSTUSA</v>
          </cell>
          <cell r="CV1404" t="str">
            <v>X400</v>
          </cell>
          <cell r="CW1404" t="str">
            <v>090</v>
          </cell>
          <cell r="CX1404">
            <v>1073</v>
          </cell>
          <cell r="CY1404">
            <v>853.88499999999999</v>
          </cell>
        </row>
        <row r="1405">
          <cell r="CS1405" t="str">
            <v>SYSTUSAX400C22</v>
          </cell>
          <cell r="CT1405" t="str">
            <v>SYSTUSA X400 C22</v>
          </cell>
          <cell r="CU1405" t="str">
            <v>SYSTUSA</v>
          </cell>
          <cell r="CV1405" t="str">
            <v>X400</v>
          </cell>
          <cell r="CW1405" t="str">
            <v>C22</v>
          </cell>
          <cell r="CX1405">
            <v>8584</v>
          </cell>
          <cell r="CY1405">
            <v>6831.0770000000002</v>
          </cell>
        </row>
        <row r="1406">
          <cell r="CS1406" t="str">
            <v>TOTCORPM111015</v>
          </cell>
          <cell r="CT1406" t="str">
            <v>TOTCORP M111 015</v>
          </cell>
          <cell r="CU1406" t="str">
            <v>TOTCORP</v>
          </cell>
          <cell r="CV1406" t="str">
            <v>M111</v>
          </cell>
          <cell r="CW1406" t="str">
            <v>015</v>
          </cell>
          <cell r="CX1406">
            <v>2243.1799999999998</v>
          </cell>
          <cell r="CY1406">
            <v>2243.1799999999998</v>
          </cell>
        </row>
        <row r="1407">
          <cell r="CS1407" t="str">
            <v>TOTCORPM131015</v>
          </cell>
          <cell r="CT1407" t="str">
            <v>TOTCORP M131 015</v>
          </cell>
          <cell r="CU1407" t="str">
            <v>TOTCORP</v>
          </cell>
          <cell r="CV1407" t="str">
            <v>M131</v>
          </cell>
          <cell r="CW1407" t="str">
            <v>015</v>
          </cell>
          <cell r="CX1407">
            <v>0</v>
          </cell>
          <cell r="CY1407">
            <v>0</v>
          </cell>
        </row>
        <row r="1408">
          <cell r="CS1408" t="str">
            <v>TOTCORPN025010</v>
          </cell>
          <cell r="CT1408" t="str">
            <v>TOTCORP N025 010</v>
          </cell>
          <cell r="CU1408" t="str">
            <v>TOTCORP</v>
          </cell>
          <cell r="CV1408" t="str">
            <v>N025</v>
          </cell>
          <cell r="CW1408" t="str">
            <v>010</v>
          </cell>
          <cell r="CX1408">
            <v>-75024.316999999995</v>
          </cell>
          <cell r="CY1408">
            <v>-75024.316999999995</v>
          </cell>
        </row>
        <row r="1409">
          <cell r="CS1409" t="str">
            <v>TOTCORPR050010</v>
          </cell>
          <cell r="CT1409" t="str">
            <v>TOTCORP R050 010</v>
          </cell>
          <cell r="CU1409" t="str">
            <v>TOTCORP</v>
          </cell>
          <cell r="CV1409" t="str">
            <v>R050</v>
          </cell>
          <cell r="CW1409" t="str">
            <v>010</v>
          </cell>
          <cell r="CX1409">
            <v>-2592.6210000000001</v>
          </cell>
          <cell r="CY1409">
            <v>-2592.6210000000001</v>
          </cell>
        </row>
        <row r="1410">
          <cell r="CS1410" t="str">
            <v>TOTCORPTA10050</v>
          </cell>
          <cell r="CT1410" t="str">
            <v>TOTCORP TA10 050</v>
          </cell>
          <cell r="CU1410" t="str">
            <v>TOTCORP</v>
          </cell>
          <cell r="CV1410" t="str">
            <v>TA10</v>
          </cell>
          <cell r="CW1410" t="str">
            <v>050</v>
          </cell>
          <cell r="CX1410">
            <v>628555.11499999999</v>
          </cell>
          <cell r="CY1410">
            <v>628555.11499999999</v>
          </cell>
        </row>
        <row r="1411">
          <cell r="CS1411" t="str">
            <v>TOTCORPTA41050</v>
          </cell>
          <cell r="CT1411" t="str">
            <v>TOTCORP TA41 050</v>
          </cell>
          <cell r="CU1411" t="str">
            <v>TOTCORP</v>
          </cell>
          <cell r="CV1411" t="str">
            <v>TA41</v>
          </cell>
          <cell r="CW1411" t="str">
            <v>050</v>
          </cell>
          <cell r="CX1411">
            <v>3122892.5060000001</v>
          </cell>
          <cell r="CY1411">
            <v>3122892.5060000001</v>
          </cell>
        </row>
        <row r="1412">
          <cell r="CS1412" t="str">
            <v>TOTCORPTA55050</v>
          </cell>
          <cell r="CT1412" t="str">
            <v>TOTCORP TA55 050</v>
          </cell>
          <cell r="CU1412" t="str">
            <v>TOTCORP</v>
          </cell>
          <cell r="CV1412" t="str">
            <v>TA55</v>
          </cell>
          <cell r="CW1412" t="str">
            <v>050</v>
          </cell>
          <cell r="CX1412">
            <v>562453.29500000004</v>
          </cell>
          <cell r="CY1412">
            <v>562453.29500000004</v>
          </cell>
        </row>
        <row r="1413">
          <cell r="CS1413" t="str">
            <v>TOTCORPTA57050</v>
          </cell>
          <cell r="CT1413" t="str">
            <v>TOTCORP TA57 050</v>
          </cell>
          <cell r="CU1413" t="str">
            <v>TOTCORP</v>
          </cell>
          <cell r="CV1413" t="str">
            <v>TA57</v>
          </cell>
          <cell r="CW1413" t="str">
            <v>050</v>
          </cell>
          <cell r="CX1413">
            <v>221855.04699999999</v>
          </cell>
          <cell r="CY1413">
            <v>221855.04699999999</v>
          </cell>
        </row>
        <row r="1414">
          <cell r="CS1414" t="str">
            <v>TOTCORPTA58050</v>
          </cell>
          <cell r="CT1414" t="str">
            <v>TOTCORP TA58 050</v>
          </cell>
          <cell r="CU1414" t="str">
            <v>TOTCORP</v>
          </cell>
          <cell r="CV1414" t="str">
            <v>TA58</v>
          </cell>
          <cell r="CW1414" t="str">
            <v>050</v>
          </cell>
          <cell r="CX1414">
            <v>211768.122</v>
          </cell>
          <cell r="CY1414">
            <v>211768.122</v>
          </cell>
        </row>
        <row r="1415">
          <cell r="CS1415" t="str">
            <v>TOTCORPTA65050</v>
          </cell>
          <cell r="CT1415" t="str">
            <v>TOTCORP TA65 050</v>
          </cell>
          <cell r="CU1415" t="str">
            <v>TOTCORP</v>
          </cell>
          <cell r="CV1415" t="str">
            <v>TA65</v>
          </cell>
          <cell r="CW1415" t="str">
            <v>050</v>
          </cell>
          <cell r="CX1415">
            <v>136743.742</v>
          </cell>
          <cell r="CY1415">
            <v>136743.742</v>
          </cell>
        </row>
        <row r="1416">
          <cell r="CS1416" t="str">
            <v>TOTCORPTA65C50</v>
          </cell>
          <cell r="CT1416" t="str">
            <v>TOTCORP TA65 C50</v>
          </cell>
          <cell r="CU1416" t="str">
            <v>TOTCORP</v>
          </cell>
          <cell r="CV1416" t="str">
            <v>TA65</v>
          </cell>
          <cell r="CW1416" t="str">
            <v>C50</v>
          </cell>
          <cell r="CX1416">
            <v>136736.74900000001</v>
          </cell>
          <cell r="CY1416">
            <v>136736.74900000001</v>
          </cell>
        </row>
        <row r="1417">
          <cell r="CS1417" t="str">
            <v>TOTCORPTA77050</v>
          </cell>
          <cell r="CT1417" t="str">
            <v>TOTCORP TA77 050</v>
          </cell>
          <cell r="CU1417" t="str">
            <v>TOTCORP</v>
          </cell>
          <cell r="CV1417" t="str">
            <v>TA77</v>
          </cell>
          <cell r="CW1417" t="str">
            <v>050</v>
          </cell>
          <cell r="CX1417">
            <v>83684.631999999998</v>
          </cell>
          <cell r="CY1417">
            <v>83684.631999999998</v>
          </cell>
        </row>
        <row r="1418">
          <cell r="CS1418" t="str">
            <v>TOTCORPTA90050</v>
          </cell>
          <cell r="CT1418" t="str">
            <v>TOTCORP TA90 050</v>
          </cell>
          <cell r="CU1418" t="str">
            <v>TOTCORP</v>
          </cell>
          <cell r="CV1418" t="str">
            <v>TA90</v>
          </cell>
          <cell r="CW1418" t="str">
            <v>050</v>
          </cell>
          <cell r="CX1418">
            <v>52356.205000000002</v>
          </cell>
          <cell r="CY1418">
            <v>52356.205000000002</v>
          </cell>
        </row>
        <row r="1419">
          <cell r="CS1419" t="str">
            <v>TOTCORPTG90050</v>
          </cell>
          <cell r="CT1419" t="str">
            <v>TOTCORP TG90 050</v>
          </cell>
          <cell r="CU1419" t="str">
            <v>TOTCORP</v>
          </cell>
          <cell r="CV1419" t="str">
            <v>TG90</v>
          </cell>
          <cell r="CW1419" t="str">
            <v>050</v>
          </cell>
          <cell r="CX1419">
            <v>1171983.8589999999</v>
          </cell>
          <cell r="CY1419">
            <v>1171983.8589999999</v>
          </cell>
        </row>
        <row r="1420">
          <cell r="CS1420" t="str">
            <v>TOTCORPTM05050</v>
          </cell>
          <cell r="CT1420" t="str">
            <v>TOTCORP TM05 050</v>
          </cell>
          <cell r="CU1420" t="str">
            <v>TOTCORP</v>
          </cell>
          <cell r="CV1420" t="str">
            <v>TM05</v>
          </cell>
          <cell r="CW1420" t="str">
            <v>050</v>
          </cell>
          <cell r="CX1420">
            <v>3047566.6869999999</v>
          </cell>
          <cell r="CY1420">
            <v>3047566.6869999999</v>
          </cell>
        </row>
        <row r="1421">
          <cell r="CS1421" t="str">
            <v>TOTCORPTM10050</v>
          </cell>
          <cell r="CT1421" t="str">
            <v>TOTCORP TM10 050</v>
          </cell>
          <cell r="CU1421" t="str">
            <v>TOTCORP</v>
          </cell>
          <cell r="CV1421" t="str">
            <v>TM10</v>
          </cell>
          <cell r="CW1421" t="str">
            <v>050</v>
          </cell>
          <cell r="CX1421">
            <v>31400.526000000002</v>
          </cell>
          <cell r="CY1421">
            <v>31400.526000000002</v>
          </cell>
        </row>
        <row r="1422">
          <cell r="CS1422" t="str">
            <v>TOTCORPTM20050</v>
          </cell>
          <cell r="CT1422" t="str">
            <v>TOTCORP TM20 050</v>
          </cell>
          <cell r="CU1422" t="str">
            <v>TOTCORP</v>
          </cell>
          <cell r="CV1422" t="str">
            <v>TM20</v>
          </cell>
          <cell r="CW1422" t="str">
            <v>050</v>
          </cell>
          <cell r="CX1422">
            <v>3122892.5060000001</v>
          </cell>
          <cell r="CY1422">
            <v>3122892.5060000001</v>
          </cell>
        </row>
        <row r="1423">
          <cell r="CS1423" t="str">
            <v>TOTCORPTN25050</v>
          </cell>
          <cell r="CT1423" t="str">
            <v>TOTCORP TN25 050</v>
          </cell>
          <cell r="CU1423" t="str">
            <v>TOTCORP</v>
          </cell>
          <cell r="CV1423" t="str">
            <v>TN25</v>
          </cell>
          <cell r="CW1423" t="str">
            <v>050</v>
          </cell>
          <cell r="CX1423">
            <v>-75024.38</v>
          </cell>
          <cell r="CY1423">
            <v>-75024.38</v>
          </cell>
        </row>
        <row r="1424">
          <cell r="CS1424" t="str">
            <v>TOTCORPTN62050</v>
          </cell>
          <cell r="CT1424" t="str">
            <v>TOTCORP TN62 050</v>
          </cell>
          <cell r="CU1424" t="str">
            <v>TOTCORP</v>
          </cell>
          <cell r="CV1424" t="str">
            <v>TN62</v>
          </cell>
          <cell r="CW1424" t="str">
            <v>050</v>
          </cell>
          <cell r="CX1424">
            <v>-19221</v>
          </cell>
          <cell r="CY1424">
            <v>-19221</v>
          </cell>
        </row>
        <row r="1425">
          <cell r="CS1425" t="str">
            <v>TOTCORPTR90050</v>
          </cell>
          <cell r="CT1425" t="str">
            <v>TOTCORP TR90 050</v>
          </cell>
          <cell r="CU1425" t="str">
            <v>TOTCORP</v>
          </cell>
          <cell r="CV1425" t="str">
            <v>TR90</v>
          </cell>
          <cell r="CW1425" t="str">
            <v>050</v>
          </cell>
          <cell r="CX1425">
            <v>-46126.324999999997</v>
          </cell>
          <cell r="CY1425">
            <v>-46126.324999999997</v>
          </cell>
        </row>
        <row r="1426">
          <cell r="CS1426" t="str">
            <v>TOTCORPTS21050</v>
          </cell>
          <cell r="CT1426" t="str">
            <v>TOTCORP TS21 050</v>
          </cell>
          <cell r="CU1426" t="str">
            <v>TOTCORP</v>
          </cell>
          <cell r="CV1426" t="str">
            <v>TS21</v>
          </cell>
          <cell r="CW1426" t="str">
            <v>050</v>
          </cell>
          <cell r="CX1426">
            <v>-6932.7849999999999</v>
          </cell>
          <cell r="CY1426">
            <v>-6932.7849999999999</v>
          </cell>
        </row>
        <row r="1427">
          <cell r="CS1427" t="str">
            <v>TOTCORPTS42050</v>
          </cell>
          <cell r="CT1427" t="str">
            <v>TOTCORP TS42 050</v>
          </cell>
          <cell r="CU1427" t="str">
            <v>TOTCORP</v>
          </cell>
          <cell r="CV1427" t="str">
            <v>TS42</v>
          </cell>
          <cell r="CW1427" t="str">
            <v>050</v>
          </cell>
          <cell r="CX1427">
            <v>-10086.924999999999</v>
          </cell>
          <cell r="CY1427">
            <v>-10086.924999999999</v>
          </cell>
        </row>
        <row r="1428">
          <cell r="CS1428" t="str">
            <v>TOTCORPTS86050</v>
          </cell>
          <cell r="CT1428" t="str">
            <v>TOTCORP TS86 050</v>
          </cell>
          <cell r="CU1428" t="str">
            <v>TOTCORP</v>
          </cell>
          <cell r="CV1428" t="str">
            <v>TS86</v>
          </cell>
          <cell r="CW1428" t="str">
            <v>050</v>
          </cell>
          <cell r="CX1428">
            <v>-31328.427</v>
          </cell>
          <cell r="CY1428">
            <v>-31328.427</v>
          </cell>
        </row>
        <row r="1429">
          <cell r="CS1429" t="str">
            <v>TOTCORPX220008</v>
          </cell>
          <cell r="CT1429" t="str">
            <v>TOTCORP X220 008</v>
          </cell>
          <cell r="CU1429" t="str">
            <v>TOTCORP</v>
          </cell>
          <cell r="CV1429" t="str">
            <v>X220</v>
          </cell>
          <cell r="CW1429" t="str">
            <v>008</v>
          </cell>
          <cell r="CX1429">
            <v>839469.26500000001</v>
          </cell>
          <cell r="CY1429">
            <v>839469.26500000001</v>
          </cell>
        </row>
        <row r="1430">
          <cell r="CS1430" t="str">
            <v>TOTCORPX320C02</v>
          </cell>
          <cell r="CT1430" t="str">
            <v>TOTCORP X320 C02</v>
          </cell>
          <cell r="CU1430" t="str">
            <v>TOTCORP</v>
          </cell>
          <cell r="CV1430" t="str">
            <v>X320</v>
          </cell>
          <cell r="CW1430" t="str">
            <v>C02</v>
          </cell>
          <cell r="CX1430">
            <v>-314775.01699999999</v>
          </cell>
          <cell r="CY1430">
            <v>-314775.01699999999</v>
          </cell>
        </row>
        <row r="1431">
          <cell r="CS1431" t="str">
            <v>TOTCORPX320C05</v>
          </cell>
          <cell r="CT1431" t="str">
            <v>TOTCORP X320 C05</v>
          </cell>
          <cell r="CU1431" t="str">
            <v>TOTCORP</v>
          </cell>
          <cell r="CV1431" t="str">
            <v>X320</v>
          </cell>
          <cell r="CW1431" t="str">
            <v>C05</v>
          </cell>
          <cell r="CX1431">
            <v>-25830.287</v>
          </cell>
          <cell r="CY1431">
            <v>-25830.287</v>
          </cell>
        </row>
        <row r="1432">
          <cell r="CS1432" t="str">
            <v>TOTCORPX400020</v>
          </cell>
          <cell r="CT1432" t="str">
            <v>TOTCORP X400 020</v>
          </cell>
          <cell r="CU1432" t="str">
            <v>TOTCORP</v>
          </cell>
          <cell r="CV1432" t="str">
            <v>X400</v>
          </cell>
          <cell r="CW1432" t="str">
            <v>020</v>
          </cell>
          <cell r="CX1432">
            <v>3122892.5060000001</v>
          </cell>
          <cell r="CY1432">
            <v>3122892.5060000001</v>
          </cell>
        </row>
        <row r="1433">
          <cell r="CS1433" t="str">
            <v>TOTCORPX400077</v>
          </cell>
          <cell r="CT1433" t="str">
            <v>TOTCORP X400 077</v>
          </cell>
          <cell r="CU1433" t="str">
            <v>TOTCORP</v>
          </cell>
          <cell r="CV1433" t="str">
            <v>X400</v>
          </cell>
          <cell r="CW1433" t="str">
            <v>077</v>
          </cell>
          <cell r="CX1433">
            <v>83684.631999999998</v>
          </cell>
          <cell r="CY1433">
            <v>83684.631999999998</v>
          </cell>
        </row>
        <row r="1434">
          <cell r="CS1434" t="str">
            <v>TOTCORPX400090</v>
          </cell>
          <cell r="CT1434" t="str">
            <v>TOTCORP X400 090</v>
          </cell>
          <cell r="CU1434" t="str">
            <v>TOTCORP</v>
          </cell>
          <cell r="CV1434" t="str">
            <v>X400</v>
          </cell>
          <cell r="CW1434" t="str">
            <v>090</v>
          </cell>
          <cell r="CX1434">
            <v>52356.205000000002</v>
          </cell>
          <cell r="CY1434">
            <v>52356.205000000002</v>
          </cell>
        </row>
        <row r="1435">
          <cell r="CS1435" t="str">
            <v>TOTCORPX400C22</v>
          </cell>
          <cell r="CT1435" t="str">
            <v>TOTCORP X400 C22</v>
          </cell>
          <cell r="CU1435" t="str">
            <v>TOTCORP</v>
          </cell>
          <cell r="CV1435" t="str">
            <v>X400</v>
          </cell>
          <cell r="CW1435" t="str">
            <v>C22</v>
          </cell>
          <cell r="CX1435">
            <v>2801606.673</v>
          </cell>
          <cell r="CY1435">
            <v>2801606.673</v>
          </cell>
        </row>
        <row r="1436">
          <cell r="CS1436" t="str">
            <v>TOTENM111015</v>
          </cell>
          <cell r="CT1436" t="str">
            <v>TOTEN M111 015</v>
          </cell>
          <cell r="CU1436" t="str">
            <v>TOTEN</v>
          </cell>
          <cell r="CV1436" t="str">
            <v>M111</v>
          </cell>
          <cell r="CW1436" t="str">
            <v>015</v>
          </cell>
          <cell r="CX1436">
            <v>0</v>
          </cell>
          <cell r="CY1436">
            <v>0</v>
          </cell>
        </row>
        <row r="1437">
          <cell r="CS1437" t="str">
            <v>TOTENM131015</v>
          </cell>
          <cell r="CT1437" t="str">
            <v>TOTEN M131 015</v>
          </cell>
          <cell r="CU1437" t="str">
            <v>TOTEN</v>
          </cell>
          <cell r="CV1437" t="str">
            <v>M131</v>
          </cell>
          <cell r="CW1437" t="str">
            <v>015</v>
          </cell>
          <cell r="CX1437">
            <v>0</v>
          </cell>
          <cell r="CY1437">
            <v>0</v>
          </cell>
        </row>
        <row r="1438">
          <cell r="CS1438" t="str">
            <v>TOTENN025010</v>
          </cell>
          <cell r="CT1438" t="str">
            <v>TOTEN N025 010</v>
          </cell>
          <cell r="CU1438" t="str">
            <v>TOTEN</v>
          </cell>
          <cell r="CV1438" t="str">
            <v>N025</v>
          </cell>
          <cell r="CW1438" t="str">
            <v>010</v>
          </cell>
          <cell r="CX1438">
            <v>-57551.133000000002</v>
          </cell>
          <cell r="CY1438">
            <v>-57551.133000000002</v>
          </cell>
        </row>
        <row r="1439">
          <cell r="CS1439" t="str">
            <v>TOTENR050010</v>
          </cell>
          <cell r="CT1439" t="str">
            <v>TOTEN R050 010</v>
          </cell>
          <cell r="CU1439" t="str">
            <v>TOTEN</v>
          </cell>
          <cell r="CV1439" t="str">
            <v>R050</v>
          </cell>
          <cell r="CW1439" t="str">
            <v>010</v>
          </cell>
          <cell r="CX1439">
            <v>-2740.1570000000002</v>
          </cell>
          <cell r="CY1439">
            <v>-2740.1570000000002</v>
          </cell>
        </row>
        <row r="1440">
          <cell r="CS1440" t="str">
            <v>TOTENTA10050</v>
          </cell>
          <cell r="CT1440" t="str">
            <v>TOTEN TA10 050</v>
          </cell>
          <cell r="CU1440" t="str">
            <v>TOTEN</v>
          </cell>
          <cell r="CV1440" t="str">
            <v>TA10</v>
          </cell>
          <cell r="CW1440" t="str">
            <v>050</v>
          </cell>
          <cell r="CX1440">
            <v>579212.60900000005</v>
          </cell>
          <cell r="CY1440">
            <v>579212.60900000005</v>
          </cell>
        </row>
        <row r="1441">
          <cell r="CS1441" t="str">
            <v>TOTENTA41050</v>
          </cell>
          <cell r="CT1441" t="str">
            <v>TOTEN TA41 050</v>
          </cell>
          <cell r="CU1441" t="str">
            <v>TOTEN</v>
          </cell>
          <cell r="CV1441" t="str">
            <v>TA41</v>
          </cell>
          <cell r="CW1441" t="str">
            <v>050</v>
          </cell>
          <cell r="CX1441">
            <v>2801606.673</v>
          </cell>
          <cell r="CY1441">
            <v>2801606.673</v>
          </cell>
        </row>
        <row r="1442">
          <cell r="CS1442" t="str">
            <v>TOTENTA55050</v>
          </cell>
          <cell r="CT1442" t="str">
            <v>TOTEN TA55 050</v>
          </cell>
          <cell r="CU1442" t="str">
            <v>TOTEN</v>
          </cell>
          <cell r="CV1442" t="str">
            <v>TA55</v>
          </cell>
          <cell r="CW1442" t="str">
            <v>050</v>
          </cell>
          <cell r="CX1442">
            <v>492154.80300000001</v>
          </cell>
          <cell r="CY1442">
            <v>492154.80300000001</v>
          </cell>
        </row>
        <row r="1443">
          <cell r="CS1443" t="str">
            <v>TOTENTA57050</v>
          </cell>
          <cell r="CT1443" t="str">
            <v>TOTEN TA57 050</v>
          </cell>
          <cell r="CU1443" t="str">
            <v>TOTEN</v>
          </cell>
          <cell r="CV1443" t="str">
            <v>TA57</v>
          </cell>
          <cell r="CW1443" t="str">
            <v>050</v>
          </cell>
          <cell r="CX1443">
            <v>204573.36900000001</v>
          </cell>
          <cell r="CY1443">
            <v>204573.36900000001</v>
          </cell>
        </row>
        <row r="1444">
          <cell r="CS1444" t="str">
            <v>TOTENTA58050</v>
          </cell>
          <cell r="CT1444" t="str">
            <v>TOTEN TA58 050</v>
          </cell>
          <cell r="CU1444" t="str">
            <v>TOTEN</v>
          </cell>
          <cell r="CV1444" t="str">
            <v>TA58</v>
          </cell>
          <cell r="CW1444" t="str">
            <v>050</v>
          </cell>
          <cell r="CX1444">
            <v>195137.35800000001</v>
          </cell>
          <cell r="CY1444">
            <v>195137.35800000001</v>
          </cell>
        </row>
        <row r="1445">
          <cell r="CS1445" t="str">
            <v>TOTENTA65050</v>
          </cell>
          <cell r="CT1445" t="str">
            <v>TOTEN TA65 050</v>
          </cell>
          <cell r="CU1445" t="str">
            <v>TOTEN</v>
          </cell>
          <cell r="CV1445" t="str">
            <v>TA65</v>
          </cell>
          <cell r="CW1445" t="str">
            <v>050</v>
          </cell>
          <cell r="CX1445">
            <v>137586.16200000001</v>
          </cell>
          <cell r="CY1445">
            <v>137586.16200000001</v>
          </cell>
        </row>
        <row r="1446">
          <cell r="CS1446" t="str">
            <v>TOTENTA65C50</v>
          </cell>
          <cell r="CT1446" t="str">
            <v>TOTEN TA65 C50</v>
          </cell>
          <cell r="CU1446" t="str">
            <v>TOTEN</v>
          </cell>
          <cell r="CV1446" t="str">
            <v>TA65</v>
          </cell>
          <cell r="CW1446" t="str">
            <v>C50</v>
          </cell>
          <cell r="CX1446">
            <v>137586.16800000001</v>
          </cell>
          <cell r="CY1446">
            <v>137586.16800000001</v>
          </cell>
        </row>
        <row r="1447">
          <cell r="CS1447" t="str">
            <v>TOTENTA77050</v>
          </cell>
          <cell r="CT1447" t="str">
            <v>TOTEN TA77 050</v>
          </cell>
          <cell r="CU1447" t="str">
            <v>TOTEN</v>
          </cell>
          <cell r="CV1447" t="str">
            <v>TA77</v>
          </cell>
          <cell r="CW1447" t="str">
            <v>050</v>
          </cell>
          <cell r="CX1447">
            <v>100850.145</v>
          </cell>
          <cell r="CY1447">
            <v>100850.145</v>
          </cell>
        </row>
        <row r="1448">
          <cell r="CS1448" t="str">
            <v>TOTENTA90050</v>
          </cell>
          <cell r="CT1448" t="str">
            <v>TOTEN TA90 050</v>
          </cell>
          <cell r="CU1448" t="str">
            <v>TOTEN</v>
          </cell>
          <cell r="CV1448" t="str">
            <v>TA90</v>
          </cell>
          <cell r="CW1448" t="str">
            <v>050</v>
          </cell>
          <cell r="CX1448">
            <v>71571.762000000002</v>
          </cell>
          <cell r="CY1448">
            <v>71571.762000000002</v>
          </cell>
        </row>
        <row r="1449">
          <cell r="CS1449" t="str">
            <v>TOTENTG90050</v>
          </cell>
          <cell r="CT1449" t="str">
            <v>TOTEN TG90 050</v>
          </cell>
          <cell r="CU1449" t="str">
            <v>TOTEN</v>
          </cell>
          <cell r="CV1449" t="str">
            <v>TG90</v>
          </cell>
          <cell r="CW1449" t="str">
            <v>050</v>
          </cell>
          <cell r="CX1449">
            <v>865115.39800000004</v>
          </cell>
          <cell r="CY1449">
            <v>865115.39800000004</v>
          </cell>
        </row>
        <row r="1450">
          <cell r="CS1450" t="str">
            <v>TOTENTM05050</v>
          </cell>
          <cell r="CT1450" t="str">
            <v>TOTEN TM05 050</v>
          </cell>
          <cell r="CU1450" t="str">
            <v>TOTEN</v>
          </cell>
          <cell r="CV1450" t="str">
            <v>TM05</v>
          </cell>
          <cell r="CW1450" t="str">
            <v>050</v>
          </cell>
          <cell r="CX1450">
            <v>2732774.4670000002</v>
          </cell>
          <cell r="CY1450">
            <v>2732774.4670000002</v>
          </cell>
        </row>
        <row r="1451">
          <cell r="CS1451" t="str">
            <v>TOTENTM10050</v>
          </cell>
          <cell r="CT1451" t="str">
            <v>TOTEN TM10 050</v>
          </cell>
          <cell r="CU1451" t="str">
            <v>TOTEN</v>
          </cell>
          <cell r="CV1451" t="str">
            <v>TM10</v>
          </cell>
          <cell r="CW1451" t="str">
            <v>050</v>
          </cell>
          <cell r="CX1451">
            <v>29157.346000000001</v>
          </cell>
          <cell r="CY1451">
            <v>29157.346000000001</v>
          </cell>
        </row>
        <row r="1452">
          <cell r="CS1452" t="str">
            <v>TOTENTM20050</v>
          </cell>
          <cell r="CT1452" t="str">
            <v>TOTEN TM20 050</v>
          </cell>
          <cell r="CU1452" t="str">
            <v>TOTEN</v>
          </cell>
          <cell r="CV1452" t="str">
            <v>TM20</v>
          </cell>
          <cell r="CW1452" t="str">
            <v>050</v>
          </cell>
          <cell r="CX1452">
            <v>2801606.673</v>
          </cell>
          <cell r="CY1452">
            <v>2801606.673</v>
          </cell>
        </row>
        <row r="1453">
          <cell r="CS1453" t="str">
            <v>TOTENTN25050</v>
          </cell>
          <cell r="CT1453" t="str">
            <v>TOTEN TN25 050</v>
          </cell>
          <cell r="CU1453" t="str">
            <v>TOTEN</v>
          </cell>
          <cell r="CV1453" t="str">
            <v>TN25</v>
          </cell>
          <cell r="CW1453" t="str">
            <v>050</v>
          </cell>
          <cell r="CX1453">
            <v>-57551.196000000004</v>
          </cell>
          <cell r="CY1453">
            <v>-57551.196000000004</v>
          </cell>
        </row>
        <row r="1454">
          <cell r="CS1454" t="str">
            <v>TOTENTN62050</v>
          </cell>
          <cell r="CT1454" t="str">
            <v>TOTEN TN62 050</v>
          </cell>
          <cell r="CU1454" t="str">
            <v>TOTEN</v>
          </cell>
          <cell r="CV1454" t="str">
            <v>TN62</v>
          </cell>
          <cell r="CW1454" t="str">
            <v>050</v>
          </cell>
          <cell r="CX1454">
            <v>-16656</v>
          </cell>
          <cell r="CY1454">
            <v>-16656</v>
          </cell>
        </row>
        <row r="1455">
          <cell r="CS1455" t="str">
            <v>TOTENTR90050</v>
          </cell>
          <cell r="CT1455" t="str">
            <v>TOTEN TR90 050</v>
          </cell>
          <cell r="CU1455" t="str">
            <v>TOTEN</v>
          </cell>
          <cell r="CV1455" t="str">
            <v>TR90</v>
          </cell>
          <cell r="CW1455" t="str">
            <v>050</v>
          </cell>
          <cell r="CX1455">
            <v>-35251.232000000004</v>
          </cell>
          <cell r="CY1455">
            <v>-35251.232000000004</v>
          </cell>
        </row>
        <row r="1456">
          <cell r="CS1456" t="str">
            <v>TOTENTS21050</v>
          </cell>
          <cell r="CT1456" t="str">
            <v>TOTEN TS21 050</v>
          </cell>
          <cell r="CU1456" t="str">
            <v>TOTEN</v>
          </cell>
          <cell r="CV1456" t="str">
            <v>TS21</v>
          </cell>
          <cell r="CW1456" t="str">
            <v>050</v>
          </cell>
          <cell r="CX1456">
            <v>-1484.7850000000001</v>
          </cell>
          <cell r="CY1456">
            <v>-1484.7850000000001</v>
          </cell>
        </row>
        <row r="1457">
          <cell r="CS1457" t="str">
            <v>TOTENTS42050</v>
          </cell>
          <cell r="CT1457" t="str">
            <v>TOTEN TS42 050</v>
          </cell>
          <cell r="CU1457" t="str">
            <v>TOTEN</v>
          </cell>
          <cell r="CV1457" t="str">
            <v>TS42</v>
          </cell>
          <cell r="CW1457" t="str">
            <v>050</v>
          </cell>
          <cell r="CX1457">
            <v>-9436.0110000000004</v>
          </cell>
          <cell r="CY1457">
            <v>-9436.0110000000004</v>
          </cell>
        </row>
        <row r="1458">
          <cell r="CS1458" t="str">
            <v>TOTENTS86050</v>
          </cell>
          <cell r="CT1458" t="str">
            <v>TOTEN TS86 050</v>
          </cell>
          <cell r="CU1458" t="str">
            <v>TOTEN</v>
          </cell>
          <cell r="CV1458" t="str">
            <v>TS86</v>
          </cell>
          <cell r="CW1458" t="str">
            <v>050</v>
          </cell>
          <cell r="CX1458">
            <v>-29278.383000000002</v>
          </cell>
          <cell r="CY1458">
            <v>-29278.383000000002</v>
          </cell>
        </row>
        <row r="1459">
          <cell r="CS1459" t="str">
            <v>TOTENX220008</v>
          </cell>
          <cell r="CT1459" t="str">
            <v>TOTEN X220 008</v>
          </cell>
          <cell r="CU1459" t="str">
            <v>TOTEN</v>
          </cell>
          <cell r="CV1459" t="str">
            <v>X220</v>
          </cell>
          <cell r="CW1459" t="str">
            <v>008</v>
          </cell>
          <cell r="CX1459">
            <v>801799.99100000004</v>
          </cell>
          <cell r="CY1459">
            <v>801799.99100000004</v>
          </cell>
        </row>
        <row r="1460">
          <cell r="CS1460" t="str">
            <v>TOTENX320C02</v>
          </cell>
          <cell r="CT1460" t="str">
            <v>TOTEN X320 C02</v>
          </cell>
          <cell r="CU1460" t="str">
            <v>TOTEN</v>
          </cell>
          <cell r="CV1460" t="str">
            <v>X320</v>
          </cell>
          <cell r="CW1460" t="str">
            <v>C02</v>
          </cell>
          <cell r="CX1460">
            <v>-263709.86900000001</v>
          </cell>
          <cell r="CY1460">
            <v>-263709.86900000001</v>
          </cell>
        </row>
        <row r="1461">
          <cell r="CS1461" t="str">
            <v>TOTENX320C05</v>
          </cell>
          <cell r="CT1461" t="str">
            <v>TOTEN X320 C05</v>
          </cell>
          <cell r="CU1461" t="str">
            <v>TOTEN</v>
          </cell>
          <cell r="CV1461" t="str">
            <v>X320</v>
          </cell>
          <cell r="CW1461" t="str">
            <v>C05</v>
          </cell>
          <cell r="CX1461">
            <v>-23871.621999999999</v>
          </cell>
          <cell r="CY1461">
            <v>-23871.621999999999</v>
          </cell>
        </row>
        <row r="1462">
          <cell r="CS1462" t="str">
            <v>TOTENX400020</v>
          </cell>
          <cell r="CT1462" t="str">
            <v>TOTEN X400 020</v>
          </cell>
          <cell r="CU1462" t="str">
            <v>TOTEN</v>
          </cell>
          <cell r="CV1462" t="str">
            <v>X400</v>
          </cell>
          <cell r="CW1462" t="str">
            <v>020</v>
          </cell>
          <cell r="CX1462">
            <v>2801606.673</v>
          </cell>
          <cell r="CY1462">
            <v>2801606.673</v>
          </cell>
        </row>
        <row r="1463">
          <cell r="CS1463" t="str">
            <v>TOTENX400077</v>
          </cell>
          <cell r="CT1463" t="str">
            <v>TOTEN X400 077</v>
          </cell>
          <cell r="CU1463" t="str">
            <v>TOTEN</v>
          </cell>
          <cell r="CV1463" t="str">
            <v>X400</v>
          </cell>
          <cell r="CW1463" t="str">
            <v>077</v>
          </cell>
          <cell r="CX1463">
            <v>100850.145</v>
          </cell>
          <cell r="CY1463">
            <v>100850.145</v>
          </cell>
        </row>
        <row r="1464">
          <cell r="CS1464" t="str">
            <v>TOTENX400090</v>
          </cell>
          <cell r="CT1464" t="str">
            <v>TOTEN X400 090</v>
          </cell>
          <cell r="CU1464" t="str">
            <v>TOTEN</v>
          </cell>
          <cell r="CV1464" t="str">
            <v>X400</v>
          </cell>
          <cell r="CW1464" t="str">
            <v>090</v>
          </cell>
          <cell r="CX1464">
            <v>71571.762000000002</v>
          </cell>
          <cell r="CY1464">
            <v>71571.762000000002</v>
          </cell>
        </row>
        <row r="1465">
          <cell r="CS1465" t="str">
            <v>TOTENX400C22</v>
          </cell>
          <cell r="CT1465" t="str">
            <v>TOTEN X400 C22</v>
          </cell>
          <cell r="CU1465" t="str">
            <v>TOTEN</v>
          </cell>
          <cell r="CV1465" t="str">
            <v>X400</v>
          </cell>
          <cell r="CW1465" t="str">
            <v>C22</v>
          </cell>
          <cell r="CX1465">
            <v>2801606.673</v>
          </cell>
          <cell r="CY1465">
            <v>2801606.673</v>
          </cell>
        </row>
        <row r="1466">
          <cell r="CS1466" t="str">
            <v>TOTENINM111015</v>
          </cell>
          <cell r="CT1466" t="str">
            <v>TOTENIN M111 015</v>
          </cell>
          <cell r="CU1466" t="str">
            <v>TOTENIN</v>
          </cell>
          <cell r="CV1466" t="str">
            <v>M111</v>
          </cell>
          <cell r="CW1466" t="str">
            <v>015</v>
          </cell>
          <cell r="CX1466">
            <v>-1.4370000000000001</v>
          </cell>
          <cell r="CY1466">
            <v>-1.4370000000000001</v>
          </cell>
        </row>
        <row r="1467">
          <cell r="CS1467" t="str">
            <v>TOTENINTA10050</v>
          </cell>
          <cell r="CT1467" t="str">
            <v>TOTENIN TA10 050</v>
          </cell>
          <cell r="CU1467" t="str">
            <v>TOTENIN</v>
          </cell>
          <cell r="CV1467" t="str">
            <v>TA10</v>
          </cell>
          <cell r="CW1467" t="str">
            <v>050</v>
          </cell>
          <cell r="CX1467">
            <v>961.97299999999996</v>
          </cell>
          <cell r="CY1467">
            <v>961.97299999999996</v>
          </cell>
        </row>
        <row r="1468">
          <cell r="CS1468" t="str">
            <v>TOTENINTA41050</v>
          </cell>
          <cell r="CT1468" t="str">
            <v>TOTENIN TA41 050</v>
          </cell>
          <cell r="CU1468" t="str">
            <v>TOTENIN</v>
          </cell>
          <cell r="CV1468" t="str">
            <v>TA41</v>
          </cell>
          <cell r="CW1468" t="str">
            <v>050</v>
          </cell>
          <cell r="CX1468">
            <v>-1.4370000000000001</v>
          </cell>
          <cell r="CY1468">
            <v>-1.4370000000000001</v>
          </cell>
        </row>
        <row r="1469">
          <cell r="CS1469" t="str">
            <v>TOTENINTA77050</v>
          </cell>
          <cell r="CT1469" t="str">
            <v>TOTENIN TA77 050</v>
          </cell>
          <cell r="CU1469" t="str">
            <v>TOTENIN</v>
          </cell>
          <cell r="CV1469" t="str">
            <v>TA77</v>
          </cell>
          <cell r="CW1469" t="str">
            <v>050</v>
          </cell>
          <cell r="CX1469">
            <v>-45319</v>
          </cell>
          <cell r="CY1469">
            <v>-45319</v>
          </cell>
        </row>
        <row r="1470">
          <cell r="CS1470" t="str">
            <v>TOTENINTA90050</v>
          </cell>
          <cell r="CT1470" t="str">
            <v>TOTENIN TA90 050</v>
          </cell>
          <cell r="CU1470" t="str">
            <v>TOTENIN</v>
          </cell>
          <cell r="CV1470" t="str">
            <v>TA90</v>
          </cell>
          <cell r="CW1470" t="str">
            <v>050</v>
          </cell>
          <cell r="CX1470">
            <v>-45319</v>
          </cell>
          <cell r="CY1470">
            <v>-45319</v>
          </cell>
        </row>
        <row r="1471">
          <cell r="CS1471" t="str">
            <v>TOTENINTM10050</v>
          </cell>
          <cell r="CT1471" t="str">
            <v>TOTENIN TM10 050</v>
          </cell>
          <cell r="CU1471" t="str">
            <v>TOTENIN</v>
          </cell>
          <cell r="CV1471" t="str">
            <v>TM10</v>
          </cell>
          <cell r="CW1471" t="str">
            <v>050</v>
          </cell>
          <cell r="CX1471">
            <v>-1.4370000000000001</v>
          </cell>
          <cell r="CY1471">
            <v>-1.4370000000000001</v>
          </cell>
        </row>
        <row r="1472">
          <cell r="CS1472" t="str">
            <v>TOTENINTM20050</v>
          </cell>
          <cell r="CT1472" t="str">
            <v>TOTENIN TM20 050</v>
          </cell>
          <cell r="CU1472" t="str">
            <v>TOTENIN</v>
          </cell>
          <cell r="CV1472" t="str">
            <v>TM20</v>
          </cell>
          <cell r="CW1472" t="str">
            <v>050</v>
          </cell>
          <cell r="CX1472">
            <v>-1.4370000000000001</v>
          </cell>
          <cell r="CY1472">
            <v>-1.4370000000000001</v>
          </cell>
        </row>
        <row r="1473">
          <cell r="CS1473" t="str">
            <v>TOTENINTN62050</v>
          </cell>
          <cell r="CT1473" t="str">
            <v>TOTENIN TN62 050</v>
          </cell>
          <cell r="CU1473" t="str">
            <v>TOTENIN</v>
          </cell>
          <cell r="CV1473" t="str">
            <v>TN62</v>
          </cell>
          <cell r="CW1473" t="str">
            <v>050</v>
          </cell>
          <cell r="CX1473">
            <v>40193.769</v>
          </cell>
          <cell r="CY1473">
            <v>40193.769</v>
          </cell>
        </row>
        <row r="1474">
          <cell r="CS1474" t="str">
            <v>TOTENINTS21050</v>
          </cell>
          <cell r="CT1474" t="str">
            <v>TOTENIN TS21 050</v>
          </cell>
          <cell r="CU1474" t="str">
            <v>TOTENIN</v>
          </cell>
          <cell r="CV1474" t="str">
            <v>TS21</v>
          </cell>
          <cell r="CW1474" t="str">
            <v>050</v>
          </cell>
          <cell r="CX1474">
            <v>-45319</v>
          </cell>
          <cell r="CY1474">
            <v>-45319</v>
          </cell>
        </row>
        <row r="1475">
          <cell r="CS1475" t="str">
            <v>TOTENINX400C22</v>
          </cell>
          <cell r="CT1475" t="str">
            <v>TOTENIN X400 C22</v>
          </cell>
          <cell r="CU1475" t="str">
            <v>TOTENIN</v>
          </cell>
          <cell r="CV1475" t="str">
            <v>X400</v>
          </cell>
          <cell r="CW1475" t="str">
            <v>C22</v>
          </cell>
          <cell r="CX1475">
            <v>-1.4370000000000001</v>
          </cell>
          <cell r="CY1475">
            <v>-1.4370000000000001</v>
          </cell>
        </row>
        <row r="1476">
          <cell r="CS1476" t="str">
            <v>TOTTLCM111015</v>
          </cell>
          <cell r="CT1476" t="str">
            <v>TOTTLC M111 015</v>
          </cell>
          <cell r="CU1476" t="str">
            <v>TOTTLC</v>
          </cell>
          <cell r="CV1476" t="str">
            <v>M111</v>
          </cell>
          <cell r="CW1476" t="str">
            <v>015</v>
          </cell>
          <cell r="CX1476">
            <v>2243.1799999999998</v>
          </cell>
          <cell r="CY1476">
            <v>2243.1799999999998</v>
          </cell>
        </row>
        <row r="1477">
          <cell r="CS1477" t="str">
            <v>TOTTLCN025010</v>
          </cell>
          <cell r="CT1477" t="str">
            <v>TOTTLC N025 010</v>
          </cell>
          <cell r="CU1477" t="str">
            <v>TOTTLC</v>
          </cell>
          <cell r="CV1477" t="str">
            <v>N025</v>
          </cell>
          <cell r="CW1477" t="str">
            <v>010</v>
          </cell>
          <cell r="CX1477">
            <v>-17473.184000000001</v>
          </cell>
          <cell r="CY1477">
            <v>-17473.184000000001</v>
          </cell>
        </row>
        <row r="1478">
          <cell r="CS1478" t="str">
            <v>TOTTLCR050010</v>
          </cell>
          <cell r="CT1478" t="str">
            <v>TOTTLC R050 010</v>
          </cell>
          <cell r="CU1478" t="str">
            <v>TOTTLC</v>
          </cell>
          <cell r="CV1478" t="str">
            <v>R050</v>
          </cell>
          <cell r="CW1478" t="str">
            <v>010</v>
          </cell>
          <cell r="CX1478">
            <v>147.536</v>
          </cell>
          <cell r="CY1478">
            <v>147.536</v>
          </cell>
        </row>
        <row r="1479">
          <cell r="CS1479" t="str">
            <v>TOTTLCTA10050</v>
          </cell>
          <cell r="CT1479" t="str">
            <v>TOTTLC TA10 050</v>
          </cell>
          <cell r="CU1479" t="str">
            <v>TOTTLC</v>
          </cell>
          <cell r="CV1479" t="str">
            <v>TA10</v>
          </cell>
          <cell r="CW1479" t="str">
            <v>050</v>
          </cell>
          <cell r="CX1479">
            <v>49342.506000000001</v>
          </cell>
          <cell r="CY1479">
            <v>49342.506000000001</v>
          </cell>
        </row>
        <row r="1480">
          <cell r="CS1480" t="str">
            <v>TOTTLCTA41050</v>
          </cell>
          <cell r="CT1480" t="str">
            <v>TOTTLC TA41 050</v>
          </cell>
          <cell r="CU1480" t="str">
            <v>TOTTLC</v>
          </cell>
          <cell r="CV1480" t="str">
            <v>TA41</v>
          </cell>
          <cell r="CW1480" t="str">
            <v>050</v>
          </cell>
          <cell r="CX1480">
            <v>321285.83299999998</v>
          </cell>
          <cell r="CY1480">
            <v>321285.83299999998</v>
          </cell>
        </row>
        <row r="1481">
          <cell r="CS1481" t="str">
            <v>TOTTLCTA55050</v>
          </cell>
          <cell r="CT1481" t="str">
            <v>TOTTLC TA55 050</v>
          </cell>
          <cell r="CU1481" t="str">
            <v>TOTTLC</v>
          </cell>
          <cell r="CV1481" t="str">
            <v>TA55</v>
          </cell>
          <cell r="CW1481" t="str">
            <v>050</v>
          </cell>
          <cell r="CX1481">
            <v>70298.491999999998</v>
          </cell>
          <cell r="CY1481">
            <v>70298.491999999998</v>
          </cell>
        </row>
        <row r="1482">
          <cell r="CS1482" t="str">
            <v>TOTTLCTA57050</v>
          </cell>
          <cell r="CT1482" t="str">
            <v>TOTTLC TA57 050</v>
          </cell>
          <cell r="CU1482" t="str">
            <v>TOTTLC</v>
          </cell>
          <cell r="CV1482" t="str">
            <v>TA57</v>
          </cell>
          <cell r="CW1482" t="str">
            <v>050</v>
          </cell>
          <cell r="CX1482">
            <v>17281.678</v>
          </cell>
          <cell r="CY1482">
            <v>17281.678</v>
          </cell>
        </row>
        <row r="1483">
          <cell r="CS1483" t="str">
            <v>TOTTLCTA58050</v>
          </cell>
          <cell r="CT1483" t="str">
            <v>TOTTLC TA58 050</v>
          </cell>
          <cell r="CU1483" t="str">
            <v>TOTTLC</v>
          </cell>
          <cell r="CV1483" t="str">
            <v>TA58</v>
          </cell>
          <cell r="CW1483" t="str">
            <v>050</v>
          </cell>
          <cell r="CX1483">
            <v>16630.763999999999</v>
          </cell>
          <cell r="CY1483">
            <v>16630.763999999999</v>
          </cell>
        </row>
        <row r="1484">
          <cell r="CS1484" t="str">
            <v>TOTTLCTA65050</v>
          </cell>
          <cell r="CT1484" t="str">
            <v>TOTTLC TA65 050</v>
          </cell>
          <cell r="CU1484" t="str">
            <v>TOTTLC</v>
          </cell>
          <cell r="CV1484" t="str">
            <v>TA65</v>
          </cell>
          <cell r="CW1484" t="str">
            <v>050</v>
          </cell>
          <cell r="CX1484">
            <v>-842.42</v>
          </cell>
          <cell r="CY1484">
            <v>-842.42</v>
          </cell>
        </row>
        <row r="1485">
          <cell r="CS1485" t="str">
            <v>TOTTLCTA65C50</v>
          </cell>
          <cell r="CT1485" t="str">
            <v>TOTTLC TA65 C50</v>
          </cell>
          <cell r="CU1485" t="str">
            <v>TOTTLC</v>
          </cell>
          <cell r="CV1485" t="str">
            <v>TA65</v>
          </cell>
          <cell r="CW1485" t="str">
            <v>C50</v>
          </cell>
          <cell r="CX1485">
            <v>-849.41899999999998</v>
          </cell>
          <cell r="CY1485">
            <v>-849.41899999999998</v>
          </cell>
        </row>
        <row r="1486">
          <cell r="CS1486" t="str">
            <v>TOTTLCTA77050</v>
          </cell>
          <cell r="CT1486" t="str">
            <v>TOTTLC TA77 050</v>
          </cell>
          <cell r="CU1486" t="str">
            <v>TOTTLC</v>
          </cell>
          <cell r="CV1486" t="str">
            <v>TA77</v>
          </cell>
          <cell r="CW1486" t="str">
            <v>050</v>
          </cell>
          <cell r="CX1486">
            <v>-17165.512999999999</v>
          </cell>
          <cell r="CY1486">
            <v>-17165.512999999999</v>
          </cell>
        </row>
        <row r="1487">
          <cell r="CS1487" t="str">
            <v>TOTTLCTA90050</v>
          </cell>
          <cell r="CT1487" t="str">
            <v>TOTTLC TA90 050</v>
          </cell>
          <cell r="CU1487" t="str">
            <v>TOTTLC</v>
          </cell>
          <cell r="CV1487" t="str">
            <v>TA90</v>
          </cell>
          <cell r="CW1487" t="str">
            <v>050</v>
          </cell>
          <cell r="CX1487">
            <v>-19215.557000000001</v>
          </cell>
          <cell r="CY1487">
            <v>-19215.557000000001</v>
          </cell>
        </row>
        <row r="1488">
          <cell r="CS1488" t="str">
            <v>TOTTLCTG90050</v>
          </cell>
          <cell r="CT1488" t="str">
            <v>TOTTLC TG90 050</v>
          </cell>
          <cell r="CU1488" t="str">
            <v>TOTTLC</v>
          </cell>
          <cell r="CV1488" t="str">
            <v>TG90</v>
          </cell>
          <cell r="CW1488" t="str">
            <v>050</v>
          </cell>
          <cell r="CX1488">
            <v>306868.46100000001</v>
          </cell>
          <cell r="CY1488">
            <v>306868.46100000001</v>
          </cell>
        </row>
        <row r="1489">
          <cell r="CS1489" t="str">
            <v>TOTTLCTM05050</v>
          </cell>
          <cell r="CT1489" t="str">
            <v>TOTTLC TM05 050</v>
          </cell>
          <cell r="CU1489" t="str">
            <v>TOTTLC</v>
          </cell>
          <cell r="CV1489" t="str">
            <v>TM05</v>
          </cell>
          <cell r="CW1489" t="str">
            <v>050</v>
          </cell>
          <cell r="CX1489">
            <v>314792.21999999997</v>
          </cell>
          <cell r="CY1489">
            <v>314792.21999999997</v>
          </cell>
        </row>
        <row r="1490">
          <cell r="CS1490" t="str">
            <v>TOTTLCTM10050</v>
          </cell>
          <cell r="CT1490" t="str">
            <v>TOTTLC TM10 050</v>
          </cell>
          <cell r="CU1490" t="str">
            <v>TOTTLC</v>
          </cell>
          <cell r="CV1490" t="str">
            <v>TM10</v>
          </cell>
          <cell r="CW1490" t="str">
            <v>050</v>
          </cell>
          <cell r="CX1490">
            <v>2243.1799999999998</v>
          </cell>
          <cell r="CY1490">
            <v>2243.1799999999998</v>
          </cell>
        </row>
        <row r="1491">
          <cell r="CS1491" t="str">
            <v>TOTTLCTM20050</v>
          </cell>
          <cell r="CT1491" t="str">
            <v>TOTTLC TM20 050</v>
          </cell>
          <cell r="CU1491" t="str">
            <v>TOTTLC</v>
          </cell>
          <cell r="CV1491" t="str">
            <v>TM20</v>
          </cell>
          <cell r="CW1491" t="str">
            <v>050</v>
          </cell>
          <cell r="CX1491">
            <v>321285.83299999998</v>
          </cell>
          <cell r="CY1491">
            <v>321285.83299999998</v>
          </cell>
        </row>
        <row r="1492">
          <cell r="CS1492" t="str">
            <v>TOTTLCTN25050</v>
          </cell>
          <cell r="CT1492" t="str">
            <v>TOTTLC TN25 050</v>
          </cell>
          <cell r="CU1492" t="str">
            <v>TOTTLC</v>
          </cell>
          <cell r="CV1492" t="str">
            <v>TN25</v>
          </cell>
          <cell r="CW1492" t="str">
            <v>050</v>
          </cell>
          <cell r="CX1492">
            <v>-17473.184000000001</v>
          </cell>
          <cell r="CY1492">
            <v>-17473.184000000001</v>
          </cell>
        </row>
        <row r="1493">
          <cell r="CS1493" t="str">
            <v>TOTTLCTN62050</v>
          </cell>
          <cell r="CT1493" t="str">
            <v>TOTTLC TN62 050</v>
          </cell>
          <cell r="CU1493" t="str">
            <v>TOTTLC</v>
          </cell>
          <cell r="CV1493" t="str">
            <v>TN62</v>
          </cell>
          <cell r="CW1493" t="str">
            <v>050</v>
          </cell>
          <cell r="CX1493">
            <v>-2565</v>
          </cell>
          <cell r="CY1493">
            <v>-2565</v>
          </cell>
        </row>
        <row r="1494">
          <cell r="CS1494" t="str">
            <v>TOTTLCTR90050</v>
          </cell>
          <cell r="CT1494" t="str">
            <v>TOTTLC TR90 050</v>
          </cell>
          <cell r="CU1494" t="str">
            <v>TOTTLC</v>
          </cell>
          <cell r="CV1494" t="str">
            <v>TR90</v>
          </cell>
          <cell r="CW1494" t="str">
            <v>050</v>
          </cell>
          <cell r="CX1494">
            <v>-10875.093000000001</v>
          </cell>
          <cell r="CY1494">
            <v>-10875.093000000001</v>
          </cell>
        </row>
        <row r="1495">
          <cell r="CS1495" t="str">
            <v>TOTTLCTS21050</v>
          </cell>
          <cell r="CT1495" t="str">
            <v>TOTTLC TS21 050</v>
          </cell>
          <cell r="CU1495" t="str">
            <v>TOTTLC</v>
          </cell>
          <cell r="CV1495" t="str">
            <v>TS21</v>
          </cell>
          <cell r="CW1495" t="str">
            <v>050</v>
          </cell>
          <cell r="CX1495">
            <v>-5448</v>
          </cell>
          <cell r="CY1495">
            <v>-5448</v>
          </cell>
        </row>
        <row r="1496">
          <cell r="CS1496" t="str">
            <v>TOTTLCTS42050</v>
          </cell>
          <cell r="CT1496" t="str">
            <v>TOTTLC TS42 050</v>
          </cell>
          <cell r="CU1496" t="str">
            <v>TOTTLC</v>
          </cell>
          <cell r="CV1496" t="str">
            <v>TS42</v>
          </cell>
          <cell r="CW1496" t="str">
            <v>050</v>
          </cell>
          <cell r="CX1496">
            <v>-650.91399999999999</v>
          </cell>
          <cell r="CY1496">
            <v>-650.91399999999999</v>
          </cell>
        </row>
        <row r="1497">
          <cell r="CS1497" t="str">
            <v>TOTTLCTS86050</v>
          </cell>
          <cell r="CT1497" t="str">
            <v>TOTTLC TS86 050</v>
          </cell>
          <cell r="CU1497" t="str">
            <v>TOTTLC</v>
          </cell>
          <cell r="CV1497" t="str">
            <v>TS86</v>
          </cell>
          <cell r="CW1497" t="str">
            <v>050</v>
          </cell>
          <cell r="CX1497">
            <v>-2050.0439999999999</v>
          </cell>
          <cell r="CY1497">
            <v>-2050.0439999999999</v>
          </cell>
        </row>
        <row r="1498">
          <cell r="CS1498" t="str">
            <v>TOTTLCX220008</v>
          </cell>
          <cell r="CT1498" t="str">
            <v>TOTTLC X220 008</v>
          </cell>
          <cell r="CU1498" t="str">
            <v>TOTTLC</v>
          </cell>
          <cell r="CV1498" t="str">
            <v>X220</v>
          </cell>
          <cell r="CW1498" t="str">
            <v>008</v>
          </cell>
          <cell r="CX1498">
            <v>37669.273999999998</v>
          </cell>
          <cell r="CY1498">
            <v>37669.273999999998</v>
          </cell>
        </row>
        <row r="1499">
          <cell r="CS1499" t="str">
            <v>TOTTLCX320C02</v>
          </cell>
          <cell r="CT1499" t="str">
            <v>TOTTLC X320 C02</v>
          </cell>
          <cell r="CU1499" t="str">
            <v>TOTTLC</v>
          </cell>
          <cell r="CV1499" t="str">
            <v>X320</v>
          </cell>
          <cell r="CW1499" t="str">
            <v>C02</v>
          </cell>
          <cell r="CX1499">
            <v>-51065.148000000001</v>
          </cell>
          <cell r="CY1499">
            <v>-51065.148000000001</v>
          </cell>
        </row>
        <row r="1500">
          <cell r="CS1500" t="str">
            <v>TOTTLCX320C05</v>
          </cell>
          <cell r="CT1500" t="str">
            <v>TOTTLC X320 C05</v>
          </cell>
          <cell r="CU1500" t="str">
            <v>TOTTLC</v>
          </cell>
          <cell r="CV1500" t="str">
            <v>X320</v>
          </cell>
          <cell r="CW1500" t="str">
            <v>C05</v>
          </cell>
          <cell r="CX1500">
            <v>-1958.665</v>
          </cell>
          <cell r="CY1500">
            <v>-1958.665</v>
          </cell>
        </row>
        <row r="1501">
          <cell r="CS1501" t="str">
            <v>TOTTLCX400020</v>
          </cell>
          <cell r="CT1501" t="str">
            <v>TOTTLC X400 020</v>
          </cell>
          <cell r="CU1501" t="str">
            <v>TOTTLC</v>
          </cell>
          <cell r="CV1501" t="str">
            <v>X400</v>
          </cell>
          <cell r="CW1501" t="str">
            <v>020</v>
          </cell>
          <cell r="CX1501">
            <v>321285.83299999998</v>
          </cell>
          <cell r="CY1501">
            <v>321285.83299999998</v>
          </cell>
        </row>
        <row r="1502">
          <cell r="CS1502" t="str">
            <v>TOTTLCX400077</v>
          </cell>
          <cell r="CT1502" t="str">
            <v>TOTTLC X400 077</v>
          </cell>
          <cell r="CU1502" t="str">
            <v>TOTTLC</v>
          </cell>
          <cell r="CV1502" t="str">
            <v>X400</v>
          </cell>
          <cell r="CW1502" t="str">
            <v>077</v>
          </cell>
          <cell r="CX1502">
            <v>-17165.512999999999</v>
          </cell>
          <cell r="CY1502">
            <v>-17165.512999999999</v>
          </cell>
        </row>
        <row r="1503">
          <cell r="CS1503" t="str">
            <v>TOTTLCX400090</v>
          </cell>
          <cell r="CT1503" t="str">
            <v>TOTTLC X400 090</v>
          </cell>
          <cell r="CU1503" t="str">
            <v>TOTTLC</v>
          </cell>
          <cell r="CV1503" t="str">
            <v>X400</v>
          </cell>
          <cell r="CW1503" t="str">
            <v>090</v>
          </cell>
          <cell r="CX1503">
            <v>-19215.557000000001</v>
          </cell>
          <cell r="CY1503">
            <v>-19215.557000000001</v>
          </cell>
        </row>
        <row r="1504">
          <cell r="CS1504" t="str">
            <v>TRAENN025010</v>
          </cell>
          <cell r="CT1504" t="str">
            <v>TRAEN N025 010</v>
          </cell>
          <cell r="CU1504" t="str">
            <v>TRAEN</v>
          </cell>
          <cell r="CV1504" t="str">
            <v>N025</v>
          </cell>
          <cell r="CW1504" t="str">
            <v>010</v>
          </cell>
          <cell r="CX1504">
            <v>-5</v>
          </cell>
          <cell r="CY1504">
            <v>-5</v>
          </cell>
        </row>
        <row r="1505">
          <cell r="CS1505" t="str">
            <v>TRAENTA10050</v>
          </cell>
          <cell r="CT1505" t="str">
            <v>TRAEN TA10 050</v>
          </cell>
          <cell r="CU1505" t="str">
            <v>TRAEN</v>
          </cell>
          <cell r="CV1505" t="str">
            <v>TA10</v>
          </cell>
          <cell r="CW1505" t="str">
            <v>050</v>
          </cell>
          <cell r="CX1505">
            <v>-421</v>
          </cell>
          <cell r="CY1505">
            <v>-421</v>
          </cell>
        </row>
        <row r="1506">
          <cell r="CS1506" t="str">
            <v>TRAENTA41050</v>
          </cell>
          <cell r="CT1506" t="str">
            <v>TRAEN TA41 050</v>
          </cell>
          <cell r="CU1506" t="str">
            <v>TRAEN</v>
          </cell>
          <cell r="CV1506" t="str">
            <v>TA41</v>
          </cell>
          <cell r="CW1506" t="str">
            <v>050</v>
          </cell>
          <cell r="CX1506">
            <v>2257</v>
          </cell>
          <cell r="CY1506">
            <v>2257</v>
          </cell>
        </row>
        <row r="1507">
          <cell r="CS1507" t="str">
            <v>TRAENTA55050</v>
          </cell>
          <cell r="CT1507" t="str">
            <v>TRAEN TA55 050</v>
          </cell>
          <cell r="CU1507" t="str">
            <v>TRAEN</v>
          </cell>
          <cell r="CV1507" t="str">
            <v>TA55</v>
          </cell>
          <cell r="CW1507" t="str">
            <v>050</v>
          </cell>
          <cell r="CX1507">
            <v>193</v>
          </cell>
          <cell r="CY1507">
            <v>193</v>
          </cell>
        </row>
        <row r="1508">
          <cell r="CS1508" t="str">
            <v>TRAENTA57050</v>
          </cell>
          <cell r="CT1508" t="str">
            <v>TRAEN TA57 050</v>
          </cell>
          <cell r="CU1508" t="str">
            <v>TRAEN</v>
          </cell>
          <cell r="CV1508" t="str">
            <v>TA57</v>
          </cell>
          <cell r="CW1508" t="str">
            <v>050</v>
          </cell>
          <cell r="CX1508">
            <v>-90</v>
          </cell>
          <cell r="CY1508">
            <v>-90</v>
          </cell>
        </row>
        <row r="1509">
          <cell r="CS1509" t="str">
            <v>TRAENTA58050</v>
          </cell>
          <cell r="CT1509" t="str">
            <v>TRAEN TA58 050</v>
          </cell>
          <cell r="CU1509" t="str">
            <v>TRAEN</v>
          </cell>
          <cell r="CV1509" t="str">
            <v>TA58</v>
          </cell>
          <cell r="CW1509" t="str">
            <v>050</v>
          </cell>
          <cell r="CX1509">
            <v>-90</v>
          </cell>
          <cell r="CY1509">
            <v>-90</v>
          </cell>
        </row>
        <row r="1510">
          <cell r="CS1510" t="str">
            <v>TRAENTA65050</v>
          </cell>
          <cell r="CT1510" t="str">
            <v>TRAEN TA65 050</v>
          </cell>
          <cell r="CU1510" t="str">
            <v>TRAEN</v>
          </cell>
          <cell r="CV1510" t="str">
            <v>TA65</v>
          </cell>
          <cell r="CW1510" t="str">
            <v>050</v>
          </cell>
          <cell r="CX1510">
            <v>-95</v>
          </cell>
          <cell r="CY1510">
            <v>-95</v>
          </cell>
        </row>
        <row r="1511">
          <cell r="CS1511" t="str">
            <v>TRAENTA65C50</v>
          </cell>
          <cell r="CT1511" t="str">
            <v>TRAEN TA65 C50</v>
          </cell>
          <cell r="CU1511" t="str">
            <v>TRAEN</v>
          </cell>
          <cell r="CV1511" t="str">
            <v>TA65</v>
          </cell>
          <cell r="CW1511" t="str">
            <v>C50</v>
          </cell>
          <cell r="CX1511">
            <v>-95</v>
          </cell>
          <cell r="CY1511">
            <v>-95</v>
          </cell>
        </row>
        <row r="1512">
          <cell r="CS1512" t="str">
            <v>TRAENTA77050</v>
          </cell>
          <cell r="CT1512" t="str">
            <v>TRAEN TA77 050</v>
          </cell>
          <cell r="CU1512" t="str">
            <v>TRAEN</v>
          </cell>
          <cell r="CV1512" t="str">
            <v>TA77</v>
          </cell>
          <cell r="CW1512" t="str">
            <v>050</v>
          </cell>
          <cell r="CX1512">
            <v>-255</v>
          </cell>
          <cell r="CY1512">
            <v>-255</v>
          </cell>
        </row>
        <row r="1513">
          <cell r="CS1513" t="str">
            <v>TRAENTA90050</v>
          </cell>
          <cell r="CT1513" t="str">
            <v>TRAEN TA90 050</v>
          </cell>
          <cell r="CU1513" t="str">
            <v>TRAEN</v>
          </cell>
          <cell r="CV1513" t="str">
            <v>TA90</v>
          </cell>
          <cell r="CW1513" t="str">
            <v>050</v>
          </cell>
          <cell r="CX1513">
            <v>-209</v>
          </cell>
          <cell r="CY1513">
            <v>-209</v>
          </cell>
        </row>
        <row r="1514">
          <cell r="CS1514" t="str">
            <v>TRAENTG90050</v>
          </cell>
          <cell r="CT1514" t="str">
            <v>TRAEN TG90 050</v>
          </cell>
          <cell r="CU1514" t="str">
            <v>TRAEN</v>
          </cell>
          <cell r="CV1514" t="str">
            <v>TG90</v>
          </cell>
          <cell r="CW1514" t="str">
            <v>050</v>
          </cell>
          <cell r="CX1514">
            <v>8560</v>
          </cell>
          <cell r="CY1514">
            <v>8560</v>
          </cell>
        </row>
        <row r="1515">
          <cell r="CS1515" t="str">
            <v>TRAENTM05050</v>
          </cell>
          <cell r="CT1515" t="str">
            <v>TRAEN TM05 050</v>
          </cell>
          <cell r="CU1515" t="str">
            <v>TRAEN</v>
          </cell>
          <cell r="CV1515" t="str">
            <v>TM05</v>
          </cell>
          <cell r="CW1515" t="str">
            <v>050</v>
          </cell>
          <cell r="CX1515">
            <v>2257</v>
          </cell>
          <cell r="CY1515">
            <v>2257</v>
          </cell>
        </row>
        <row r="1516">
          <cell r="CS1516" t="str">
            <v>TRAENTM20050</v>
          </cell>
          <cell r="CT1516" t="str">
            <v>TRAEN TM20 050</v>
          </cell>
          <cell r="CU1516" t="str">
            <v>TRAEN</v>
          </cell>
          <cell r="CV1516" t="str">
            <v>TM20</v>
          </cell>
          <cell r="CW1516" t="str">
            <v>050</v>
          </cell>
          <cell r="CX1516">
            <v>2257</v>
          </cell>
          <cell r="CY1516">
            <v>2257</v>
          </cell>
        </row>
        <row r="1517">
          <cell r="CS1517" t="str">
            <v>TRAENTN25050</v>
          </cell>
          <cell r="CT1517" t="str">
            <v>TRAEN TN25 050</v>
          </cell>
          <cell r="CU1517" t="str">
            <v>TRAEN</v>
          </cell>
          <cell r="CV1517" t="str">
            <v>TN25</v>
          </cell>
          <cell r="CW1517" t="str">
            <v>050</v>
          </cell>
          <cell r="CX1517">
            <v>-5</v>
          </cell>
          <cell r="CY1517">
            <v>-5</v>
          </cell>
        </row>
        <row r="1518">
          <cell r="CS1518" t="str">
            <v>TRAENTR90050</v>
          </cell>
          <cell r="CT1518" t="str">
            <v>TRAEN TR90 050</v>
          </cell>
          <cell r="CU1518" t="str">
            <v>TRAEN</v>
          </cell>
          <cell r="CV1518" t="str">
            <v>TR90</v>
          </cell>
          <cell r="CW1518" t="str">
            <v>050</v>
          </cell>
          <cell r="CX1518">
            <v>-160</v>
          </cell>
          <cell r="CY1518">
            <v>-160</v>
          </cell>
        </row>
        <row r="1519">
          <cell r="CS1519" t="str">
            <v>TRAENTS86050</v>
          </cell>
          <cell r="CT1519" t="str">
            <v>TRAEN TS86 050</v>
          </cell>
          <cell r="CU1519" t="str">
            <v>TRAEN</v>
          </cell>
          <cell r="CV1519" t="str">
            <v>TS86</v>
          </cell>
          <cell r="CW1519" t="str">
            <v>050</v>
          </cell>
          <cell r="CX1519">
            <v>46</v>
          </cell>
          <cell r="CY1519">
            <v>46</v>
          </cell>
        </row>
        <row r="1520">
          <cell r="CS1520" t="str">
            <v>TRAENX220008</v>
          </cell>
          <cell r="CT1520" t="str">
            <v>TRAEN X220 008</v>
          </cell>
          <cell r="CU1520" t="str">
            <v>TRAEN</v>
          </cell>
          <cell r="CV1520" t="str">
            <v>X220</v>
          </cell>
          <cell r="CW1520" t="str">
            <v>008</v>
          </cell>
          <cell r="CX1520">
            <v>903</v>
          </cell>
          <cell r="CY1520">
            <v>903</v>
          </cell>
        </row>
        <row r="1521">
          <cell r="CS1521" t="str">
            <v>TRAENX320C02</v>
          </cell>
          <cell r="CT1521" t="str">
            <v>TRAEN X320 C02</v>
          </cell>
          <cell r="CU1521" t="str">
            <v>TRAEN</v>
          </cell>
          <cell r="CV1521" t="str">
            <v>X320</v>
          </cell>
          <cell r="CW1521" t="str">
            <v>C02</v>
          </cell>
          <cell r="CX1521">
            <v>-307</v>
          </cell>
          <cell r="CY1521">
            <v>-307</v>
          </cell>
        </row>
        <row r="1522">
          <cell r="CS1522" t="str">
            <v>TRAENX320C05</v>
          </cell>
          <cell r="CT1522" t="str">
            <v>TRAEN X320 C05</v>
          </cell>
          <cell r="CU1522" t="str">
            <v>TRAEN</v>
          </cell>
          <cell r="CV1522" t="str">
            <v>X320</v>
          </cell>
          <cell r="CW1522" t="str">
            <v>C05</v>
          </cell>
          <cell r="CX1522">
            <v>24</v>
          </cell>
          <cell r="CY1522">
            <v>24</v>
          </cell>
        </row>
        <row r="1523">
          <cell r="CS1523" t="str">
            <v>TRAENX400020</v>
          </cell>
          <cell r="CT1523" t="str">
            <v>TRAEN X400 020</v>
          </cell>
          <cell r="CU1523" t="str">
            <v>TRAEN</v>
          </cell>
          <cell r="CV1523" t="str">
            <v>X400</v>
          </cell>
          <cell r="CW1523" t="str">
            <v>020</v>
          </cell>
          <cell r="CX1523">
            <v>2257</v>
          </cell>
          <cell r="CY1523">
            <v>2257</v>
          </cell>
        </row>
        <row r="1524">
          <cell r="CS1524" t="str">
            <v>TRAENX400077</v>
          </cell>
          <cell r="CT1524" t="str">
            <v>TRAEN X400 077</v>
          </cell>
          <cell r="CU1524" t="str">
            <v>TRAEN</v>
          </cell>
          <cell r="CV1524" t="str">
            <v>X400</v>
          </cell>
          <cell r="CW1524" t="str">
            <v>077</v>
          </cell>
          <cell r="CX1524">
            <v>-255</v>
          </cell>
          <cell r="CY1524">
            <v>-255</v>
          </cell>
        </row>
        <row r="1525">
          <cell r="CS1525" t="str">
            <v>TRAENX400090</v>
          </cell>
          <cell r="CT1525" t="str">
            <v>TRAEN X400 090</v>
          </cell>
          <cell r="CU1525" t="str">
            <v>TRAEN</v>
          </cell>
          <cell r="CV1525" t="str">
            <v>X400</v>
          </cell>
          <cell r="CW1525" t="str">
            <v>090</v>
          </cell>
          <cell r="CX1525">
            <v>-209</v>
          </cell>
          <cell r="CY1525">
            <v>-209</v>
          </cell>
        </row>
        <row r="1526">
          <cell r="CS1526" t="str">
            <v>TRAENX400C22</v>
          </cell>
          <cell r="CT1526" t="str">
            <v>TRAEN X400 C22</v>
          </cell>
          <cell r="CU1526" t="str">
            <v>TRAEN</v>
          </cell>
          <cell r="CV1526" t="str">
            <v>X400</v>
          </cell>
          <cell r="CW1526" t="str">
            <v>C22</v>
          </cell>
          <cell r="CX1526">
            <v>2257</v>
          </cell>
          <cell r="CY1526">
            <v>2257</v>
          </cell>
        </row>
        <row r="1527">
          <cell r="CS1527" t="str">
            <v>TRAENOUN025010</v>
          </cell>
          <cell r="CT1527" t="str">
            <v>TRAENOU N025 010</v>
          </cell>
          <cell r="CU1527" t="str">
            <v>TRAENOU</v>
          </cell>
          <cell r="CV1527" t="str">
            <v>N025</v>
          </cell>
          <cell r="CW1527" t="str">
            <v>010</v>
          </cell>
          <cell r="CX1527">
            <v>-5</v>
          </cell>
          <cell r="CY1527">
            <v>-5</v>
          </cell>
        </row>
        <row r="1528">
          <cell r="CS1528" t="str">
            <v>TRAENOUTA10050</v>
          </cell>
          <cell r="CT1528" t="str">
            <v>TRAENOU TA10 050</v>
          </cell>
          <cell r="CU1528" t="str">
            <v>TRAENOU</v>
          </cell>
          <cell r="CV1528" t="str">
            <v>TA10</v>
          </cell>
          <cell r="CW1528" t="str">
            <v>050</v>
          </cell>
          <cell r="CX1528">
            <v>-421</v>
          </cell>
          <cell r="CY1528">
            <v>-421</v>
          </cell>
        </row>
        <row r="1529">
          <cell r="CS1529" t="str">
            <v>TRAENOUTA41050</v>
          </cell>
          <cell r="CT1529" t="str">
            <v>TRAENOU TA41 050</v>
          </cell>
          <cell r="CU1529" t="str">
            <v>TRAENOU</v>
          </cell>
          <cell r="CV1529" t="str">
            <v>TA41</v>
          </cell>
          <cell r="CW1529" t="str">
            <v>050</v>
          </cell>
          <cell r="CX1529">
            <v>2257</v>
          </cell>
          <cell r="CY1529">
            <v>2257</v>
          </cell>
        </row>
        <row r="1530">
          <cell r="CS1530" t="str">
            <v>TRAENOUTA55050</v>
          </cell>
          <cell r="CT1530" t="str">
            <v>TRAENOU TA55 050</v>
          </cell>
          <cell r="CU1530" t="str">
            <v>TRAENOU</v>
          </cell>
          <cell r="CV1530" t="str">
            <v>TA55</v>
          </cell>
          <cell r="CW1530" t="str">
            <v>050</v>
          </cell>
          <cell r="CX1530">
            <v>193</v>
          </cell>
          <cell r="CY1530">
            <v>193</v>
          </cell>
        </row>
        <row r="1531">
          <cell r="CS1531" t="str">
            <v>TRAENOUTA57050</v>
          </cell>
          <cell r="CT1531" t="str">
            <v>TRAENOU TA57 050</v>
          </cell>
          <cell r="CU1531" t="str">
            <v>TRAENOU</v>
          </cell>
          <cell r="CV1531" t="str">
            <v>TA57</v>
          </cell>
          <cell r="CW1531" t="str">
            <v>050</v>
          </cell>
          <cell r="CX1531">
            <v>-90</v>
          </cell>
          <cell r="CY1531">
            <v>-90</v>
          </cell>
        </row>
        <row r="1532">
          <cell r="CS1532" t="str">
            <v>TRAENOUTA58050</v>
          </cell>
          <cell r="CT1532" t="str">
            <v>TRAENOU TA58 050</v>
          </cell>
          <cell r="CU1532" t="str">
            <v>TRAENOU</v>
          </cell>
          <cell r="CV1532" t="str">
            <v>TA58</v>
          </cell>
          <cell r="CW1532" t="str">
            <v>050</v>
          </cell>
          <cell r="CX1532">
            <v>-90</v>
          </cell>
          <cell r="CY1532">
            <v>-90</v>
          </cell>
        </row>
        <row r="1533">
          <cell r="CS1533" t="str">
            <v>TRAENOUTA65050</v>
          </cell>
          <cell r="CT1533" t="str">
            <v>TRAENOU TA65 050</v>
          </cell>
          <cell r="CU1533" t="str">
            <v>TRAENOU</v>
          </cell>
          <cell r="CV1533" t="str">
            <v>TA65</v>
          </cell>
          <cell r="CW1533" t="str">
            <v>050</v>
          </cell>
          <cell r="CX1533">
            <v>-95</v>
          </cell>
          <cell r="CY1533">
            <v>-95</v>
          </cell>
        </row>
        <row r="1534">
          <cell r="CS1534" t="str">
            <v>TRAENOUTA65C50</v>
          </cell>
          <cell r="CT1534" t="str">
            <v>TRAENOU TA65 C50</v>
          </cell>
          <cell r="CU1534" t="str">
            <v>TRAENOU</v>
          </cell>
          <cell r="CV1534" t="str">
            <v>TA65</v>
          </cell>
          <cell r="CW1534" t="str">
            <v>C50</v>
          </cell>
          <cell r="CX1534">
            <v>-95</v>
          </cell>
          <cell r="CY1534">
            <v>-95</v>
          </cell>
        </row>
        <row r="1535">
          <cell r="CS1535" t="str">
            <v>TRAENOUTA77050</v>
          </cell>
          <cell r="CT1535" t="str">
            <v>TRAENOU TA77 050</v>
          </cell>
          <cell r="CU1535" t="str">
            <v>TRAENOU</v>
          </cell>
          <cell r="CV1535" t="str">
            <v>TA77</v>
          </cell>
          <cell r="CW1535" t="str">
            <v>050</v>
          </cell>
          <cell r="CX1535">
            <v>-255</v>
          </cell>
          <cell r="CY1535">
            <v>-255</v>
          </cell>
        </row>
        <row r="1536">
          <cell r="CS1536" t="str">
            <v>TRAENOUTA90050</v>
          </cell>
          <cell r="CT1536" t="str">
            <v>TRAENOU TA90 050</v>
          </cell>
          <cell r="CU1536" t="str">
            <v>TRAENOU</v>
          </cell>
          <cell r="CV1536" t="str">
            <v>TA90</v>
          </cell>
          <cell r="CW1536" t="str">
            <v>050</v>
          </cell>
          <cell r="CX1536">
            <v>-209</v>
          </cell>
          <cell r="CY1536">
            <v>-209</v>
          </cell>
        </row>
        <row r="1537">
          <cell r="CS1537" t="str">
            <v>TRAENOUTG90050</v>
          </cell>
          <cell r="CT1537" t="str">
            <v>TRAENOU TG90 050</v>
          </cell>
          <cell r="CU1537" t="str">
            <v>TRAENOU</v>
          </cell>
          <cell r="CV1537" t="str">
            <v>TG90</v>
          </cell>
          <cell r="CW1537" t="str">
            <v>050</v>
          </cell>
          <cell r="CX1537">
            <v>8560</v>
          </cell>
          <cell r="CY1537">
            <v>8560</v>
          </cell>
        </row>
        <row r="1538">
          <cell r="CS1538" t="str">
            <v>TRAENOUTM05050</v>
          </cell>
          <cell r="CT1538" t="str">
            <v>TRAENOU TM05 050</v>
          </cell>
          <cell r="CU1538" t="str">
            <v>TRAENOU</v>
          </cell>
          <cell r="CV1538" t="str">
            <v>TM05</v>
          </cell>
          <cell r="CW1538" t="str">
            <v>050</v>
          </cell>
          <cell r="CX1538">
            <v>2257</v>
          </cell>
          <cell r="CY1538">
            <v>2257</v>
          </cell>
        </row>
        <row r="1539">
          <cell r="CS1539" t="str">
            <v>TRAENOUTM20050</v>
          </cell>
          <cell r="CT1539" t="str">
            <v>TRAENOU TM20 050</v>
          </cell>
          <cell r="CU1539" t="str">
            <v>TRAENOU</v>
          </cell>
          <cell r="CV1539" t="str">
            <v>TM20</v>
          </cell>
          <cell r="CW1539" t="str">
            <v>050</v>
          </cell>
          <cell r="CX1539">
            <v>2257</v>
          </cell>
          <cell r="CY1539">
            <v>2257</v>
          </cell>
        </row>
        <row r="1540">
          <cell r="CS1540" t="str">
            <v>TRAENOUTN25050</v>
          </cell>
          <cell r="CT1540" t="str">
            <v>TRAENOU TN25 050</v>
          </cell>
          <cell r="CU1540" t="str">
            <v>TRAENOU</v>
          </cell>
          <cell r="CV1540" t="str">
            <v>TN25</v>
          </cell>
          <cell r="CW1540" t="str">
            <v>050</v>
          </cell>
          <cell r="CX1540">
            <v>-5</v>
          </cell>
          <cell r="CY1540">
            <v>-5</v>
          </cell>
        </row>
        <row r="1541">
          <cell r="CS1541" t="str">
            <v>TRAENOUTR90050</v>
          </cell>
          <cell r="CT1541" t="str">
            <v>TRAENOU TR90 050</v>
          </cell>
          <cell r="CU1541" t="str">
            <v>TRAENOU</v>
          </cell>
          <cell r="CV1541" t="str">
            <v>TR90</v>
          </cell>
          <cell r="CW1541" t="str">
            <v>050</v>
          </cell>
          <cell r="CX1541">
            <v>-160</v>
          </cell>
          <cell r="CY1541">
            <v>-160</v>
          </cell>
        </row>
        <row r="1542">
          <cell r="CS1542" t="str">
            <v>TRAENOUTS86050</v>
          </cell>
          <cell r="CT1542" t="str">
            <v>TRAENOU TS86 050</v>
          </cell>
          <cell r="CU1542" t="str">
            <v>TRAENOU</v>
          </cell>
          <cell r="CV1542" t="str">
            <v>TS86</v>
          </cell>
          <cell r="CW1542" t="str">
            <v>050</v>
          </cell>
          <cell r="CX1542">
            <v>46</v>
          </cell>
          <cell r="CY1542">
            <v>46</v>
          </cell>
        </row>
        <row r="1543">
          <cell r="CS1543" t="str">
            <v>TRAENOUX220008</v>
          </cell>
          <cell r="CT1543" t="str">
            <v>TRAENOU X220 008</v>
          </cell>
          <cell r="CU1543" t="str">
            <v>TRAENOU</v>
          </cell>
          <cell r="CV1543" t="str">
            <v>X220</v>
          </cell>
          <cell r="CW1543" t="str">
            <v>008</v>
          </cell>
          <cell r="CX1543">
            <v>903</v>
          </cell>
          <cell r="CY1543">
            <v>903</v>
          </cell>
        </row>
        <row r="1544">
          <cell r="CS1544" t="str">
            <v>TRAENOUX320C02</v>
          </cell>
          <cell r="CT1544" t="str">
            <v>TRAENOU X320 C02</v>
          </cell>
          <cell r="CU1544" t="str">
            <v>TRAENOU</v>
          </cell>
          <cell r="CV1544" t="str">
            <v>X320</v>
          </cell>
          <cell r="CW1544" t="str">
            <v>C02</v>
          </cell>
          <cell r="CX1544">
            <v>-307</v>
          </cell>
          <cell r="CY1544">
            <v>-307</v>
          </cell>
        </row>
        <row r="1545">
          <cell r="CS1545" t="str">
            <v>TRAENOUX320C05</v>
          </cell>
          <cell r="CT1545" t="str">
            <v>TRAENOU X320 C05</v>
          </cell>
          <cell r="CU1545" t="str">
            <v>TRAENOU</v>
          </cell>
          <cell r="CV1545" t="str">
            <v>X320</v>
          </cell>
          <cell r="CW1545" t="str">
            <v>C05</v>
          </cell>
          <cell r="CX1545">
            <v>24</v>
          </cell>
          <cell r="CY1545">
            <v>24</v>
          </cell>
        </row>
        <row r="1546">
          <cell r="CS1546" t="str">
            <v>TRAENOUX400020</v>
          </cell>
          <cell r="CT1546" t="str">
            <v>TRAENOU X400 020</v>
          </cell>
          <cell r="CU1546" t="str">
            <v>TRAENOU</v>
          </cell>
          <cell r="CV1546" t="str">
            <v>X400</v>
          </cell>
          <cell r="CW1546" t="str">
            <v>020</v>
          </cell>
          <cell r="CX1546">
            <v>2257</v>
          </cell>
          <cell r="CY1546">
            <v>2257</v>
          </cell>
        </row>
        <row r="1547">
          <cell r="CS1547" t="str">
            <v>TRAENOUX400077</v>
          </cell>
          <cell r="CT1547" t="str">
            <v>TRAENOU X400 077</v>
          </cell>
          <cell r="CU1547" t="str">
            <v>TRAENOU</v>
          </cell>
          <cell r="CV1547" t="str">
            <v>X400</v>
          </cell>
          <cell r="CW1547" t="str">
            <v>077</v>
          </cell>
          <cell r="CX1547">
            <v>-255</v>
          </cell>
          <cell r="CY1547">
            <v>-255</v>
          </cell>
        </row>
        <row r="1548">
          <cell r="CS1548" t="str">
            <v>TRAENOUX400090</v>
          </cell>
          <cell r="CT1548" t="str">
            <v>TRAENOU X400 090</v>
          </cell>
          <cell r="CU1548" t="str">
            <v>TRAENOU</v>
          </cell>
          <cell r="CV1548" t="str">
            <v>X400</v>
          </cell>
          <cell r="CW1548" t="str">
            <v>090</v>
          </cell>
          <cell r="CX1548">
            <v>-209</v>
          </cell>
          <cell r="CY1548">
            <v>-209</v>
          </cell>
        </row>
        <row r="1549">
          <cell r="CS1549" t="str">
            <v>TRAENOUX400C22</v>
          </cell>
          <cell r="CT1549" t="str">
            <v>TRAENOU X400 C22</v>
          </cell>
          <cell r="CU1549" t="str">
            <v>TRAENOU</v>
          </cell>
          <cell r="CV1549" t="str">
            <v>X400</v>
          </cell>
          <cell r="CW1549" t="str">
            <v>C22</v>
          </cell>
          <cell r="CX1549">
            <v>2257</v>
          </cell>
          <cell r="CY1549">
            <v>2257</v>
          </cell>
        </row>
        <row r="1550">
          <cell r="CS1550" t="str">
            <v>TREFCAR050010</v>
          </cell>
          <cell r="CT1550" t="str">
            <v>TREFCA R050 010</v>
          </cell>
          <cell r="CU1550" t="str">
            <v>TREFCA</v>
          </cell>
          <cell r="CV1550" t="str">
            <v>R050</v>
          </cell>
          <cell r="CW1550" t="str">
            <v>010</v>
          </cell>
          <cell r="CX1550">
            <v>2325</v>
          </cell>
          <cell r="CY1550">
            <v>2325</v>
          </cell>
        </row>
        <row r="1551">
          <cell r="CS1551" t="str">
            <v>TREFCATA10050</v>
          </cell>
          <cell r="CT1551" t="str">
            <v>TREFCA TA10 050</v>
          </cell>
          <cell r="CU1551" t="str">
            <v>TREFCA</v>
          </cell>
          <cell r="CV1551" t="str">
            <v>TA10</v>
          </cell>
          <cell r="CW1551" t="str">
            <v>050</v>
          </cell>
          <cell r="CX1551">
            <v>463</v>
          </cell>
          <cell r="CY1551">
            <v>463</v>
          </cell>
        </row>
        <row r="1552">
          <cell r="CS1552" t="str">
            <v>TREFCATA57050</v>
          </cell>
          <cell r="CT1552" t="str">
            <v>TREFCA TA57 050</v>
          </cell>
          <cell r="CU1552" t="str">
            <v>TREFCA</v>
          </cell>
          <cell r="CV1552" t="str">
            <v>TA57</v>
          </cell>
          <cell r="CW1552" t="str">
            <v>050</v>
          </cell>
          <cell r="CX1552">
            <v>-111</v>
          </cell>
          <cell r="CY1552">
            <v>-111</v>
          </cell>
        </row>
        <row r="1553">
          <cell r="CS1553" t="str">
            <v>TREFCATA58050</v>
          </cell>
          <cell r="CT1553" t="str">
            <v>TREFCA TA58 050</v>
          </cell>
          <cell r="CU1553" t="str">
            <v>TREFCA</v>
          </cell>
          <cell r="CV1553" t="str">
            <v>TA58</v>
          </cell>
          <cell r="CW1553" t="str">
            <v>050</v>
          </cell>
          <cell r="CX1553">
            <v>-111</v>
          </cell>
          <cell r="CY1553">
            <v>-111</v>
          </cell>
        </row>
        <row r="1554">
          <cell r="CS1554" t="str">
            <v>TREFCATA65050</v>
          </cell>
          <cell r="CT1554" t="str">
            <v>TREFCA TA65 050</v>
          </cell>
          <cell r="CU1554" t="str">
            <v>TREFCA</v>
          </cell>
          <cell r="CV1554" t="str">
            <v>TA65</v>
          </cell>
          <cell r="CW1554" t="str">
            <v>050</v>
          </cell>
          <cell r="CX1554">
            <v>-111</v>
          </cell>
          <cell r="CY1554">
            <v>-111</v>
          </cell>
        </row>
        <row r="1555">
          <cell r="CS1555" t="str">
            <v>TREFCATA65C50</v>
          </cell>
          <cell r="CT1555" t="str">
            <v>TREFCA TA65 C50</v>
          </cell>
          <cell r="CU1555" t="str">
            <v>TREFCA</v>
          </cell>
          <cell r="CV1555" t="str">
            <v>TA65</v>
          </cell>
          <cell r="CW1555" t="str">
            <v>C50</v>
          </cell>
          <cell r="CX1555">
            <v>-111</v>
          </cell>
          <cell r="CY1555">
            <v>-111</v>
          </cell>
        </row>
        <row r="1556">
          <cell r="CS1556" t="str">
            <v>TREFCATA77050</v>
          </cell>
          <cell r="CT1556" t="str">
            <v>TREFCA TA77 050</v>
          </cell>
          <cell r="CU1556" t="str">
            <v>TREFCA</v>
          </cell>
          <cell r="CV1556" t="str">
            <v>TA77</v>
          </cell>
          <cell r="CW1556" t="str">
            <v>050</v>
          </cell>
          <cell r="CX1556">
            <v>4872</v>
          </cell>
          <cell r="CY1556">
            <v>4872</v>
          </cell>
        </row>
        <row r="1557">
          <cell r="CS1557" t="str">
            <v>TREFCATA90050</v>
          </cell>
          <cell r="CT1557" t="str">
            <v>TREFCA TA90 050</v>
          </cell>
          <cell r="CU1557" t="str">
            <v>TREFCA</v>
          </cell>
          <cell r="CV1557" t="str">
            <v>TA90</v>
          </cell>
          <cell r="CW1557" t="str">
            <v>050</v>
          </cell>
          <cell r="CX1557">
            <v>3006</v>
          </cell>
          <cell r="CY1557">
            <v>3006</v>
          </cell>
        </row>
        <row r="1558">
          <cell r="CS1558" t="str">
            <v>TREFCATG90050</v>
          </cell>
          <cell r="CT1558" t="str">
            <v>TREFCA TG90 050</v>
          </cell>
          <cell r="CU1558" t="str">
            <v>TREFCA</v>
          </cell>
          <cell r="CV1558" t="str">
            <v>TG90</v>
          </cell>
          <cell r="CW1558" t="str">
            <v>050</v>
          </cell>
          <cell r="CX1558">
            <v>-5431</v>
          </cell>
          <cell r="CY1558">
            <v>-5431</v>
          </cell>
        </row>
        <row r="1559">
          <cell r="CS1559" t="str">
            <v>TREFCATR90050</v>
          </cell>
          <cell r="CT1559" t="str">
            <v>TREFCA TR90 050</v>
          </cell>
          <cell r="CU1559" t="str">
            <v>TREFCA</v>
          </cell>
          <cell r="CV1559" t="str">
            <v>TR90</v>
          </cell>
          <cell r="CW1559" t="str">
            <v>050</v>
          </cell>
          <cell r="CX1559">
            <v>4983</v>
          </cell>
          <cell r="CY1559">
            <v>4983</v>
          </cell>
        </row>
        <row r="1560">
          <cell r="CS1560" t="str">
            <v>TREFCATS86050</v>
          </cell>
          <cell r="CT1560" t="str">
            <v>TREFCA TS86 050</v>
          </cell>
          <cell r="CU1560" t="str">
            <v>TREFCA</v>
          </cell>
          <cell r="CV1560" t="str">
            <v>TS86</v>
          </cell>
          <cell r="CW1560" t="str">
            <v>050</v>
          </cell>
          <cell r="CX1560">
            <v>-1866</v>
          </cell>
          <cell r="CY1560">
            <v>-1866</v>
          </cell>
        </row>
        <row r="1561">
          <cell r="CS1561" t="str">
            <v>TREFCAX320C02</v>
          </cell>
          <cell r="CT1561" t="str">
            <v>TREFCA X320 C02</v>
          </cell>
          <cell r="CU1561" t="str">
            <v>TREFCA</v>
          </cell>
          <cell r="CV1561" t="str">
            <v>X320</v>
          </cell>
          <cell r="CW1561" t="str">
            <v>C02</v>
          </cell>
          <cell r="CX1561">
            <v>-111</v>
          </cell>
          <cell r="CY1561">
            <v>-111</v>
          </cell>
        </row>
        <row r="1562">
          <cell r="CS1562" t="str">
            <v>TREFCAX400077</v>
          </cell>
          <cell r="CT1562" t="str">
            <v>TREFCA X400 077</v>
          </cell>
          <cell r="CU1562" t="str">
            <v>TREFCA</v>
          </cell>
          <cell r="CV1562" t="str">
            <v>X400</v>
          </cell>
          <cell r="CW1562" t="str">
            <v>077</v>
          </cell>
          <cell r="CX1562">
            <v>4872</v>
          </cell>
          <cell r="CY1562">
            <v>4872</v>
          </cell>
        </row>
        <row r="1563">
          <cell r="CS1563" t="str">
            <v>TREFCAX400090</v>
          </cell>
          <cell r="CT1563" t="str">
            <v>TREFCA X400 090</v>
          </cell>
          <cell r="CU1563" t="str">
            <v>TREFCA</v>
          </cell>
          <cell r="CV1563" t="str">
            <v>X400</v>
          </cell>
          <cell r="CW1563" t="str">
            <v>090</v>
          </cell>
          <cell r="CX1563">
            <v>3006</v>
          </cell>
          <cell r="CY1563">
            <v>3006</v>
          </cell>
        </row>
        <row r="1564">
          <cell r="CS1564" t="str">
            <v>TURKCUM131015</v>
          </cell>
          <cell r="CT1564" t="str">
            <v>TURKCU M131 015</v>
          </cell>
          <cell r="CU1564" t="str">
            <v>TURKCU</v>
          </cell>
          <cell r="CV1564" t="str">
            <v>M131</v>
          </cell>
          <cell r="CW1564" t="str">
            <v>015</v>
          </cell>
          <cell r="CX1564">
            <v>9</v>
          </cell>
          <cell r="CY1564">
            <v>9</v>
          </cell>
        </row>
        <row r="1565">
          <cell r="CS1565" t="str">
            <v>TURKCUN025010</v>
          </cell>
          <cell r="CT1565" t="str">
            <v>TURKCU N025 010</v>
          </cell>
          <cell r="CU1565" t="str">
            <v>TURKCU</v>
          </cell>
          <cell r="CV1565" t="str">
            <v>N025</v>
          </cell>
          <cell r="CW1565" t="str">
            <v>010</v>
          </cell>
          <cell r="CX1565">
            <v>-488</v>
          </cell>
          <cell r="CY1565">
            <v>-488</v>
          </cell>
        </row>
        <row r="1566">
          <cell r="CS1566" t="str">
            <v>TURKCUTA10050</v>
          </cell>
          <cell r="CT1566" t="str">
            <v>TURKCU TA10 050</v>
          </cell>
          <cell r="CU1566" t="str">
            <v>TURKCU</v>
          </cell>
          <cell r="CV1566" t="str">
            <v>TA10</v>
          </cell>
          <cell r="CW1566" t="str">
            <v>050</v>
          </cell>
          <cell r="CX1566">
            <v>6351</v>
          </cell>
          <cell r="CY1566">
            <v>6351</v>
          </cell>
        </row>
        <row r="1567">
          <cell r="CS1567" t="str">
            <v>TURKCUTA41050</v>
          </cell>
          <cell r="CT1567" t="str">
            <v>TURKCU TA41 050</v>
          </cell>
          <cell r="CU1567" t="str">
            <v>TURKCU</v>
          </cell>
          <cell r="CV1567" t="str">
            <v>TA41</v>
          </cell>
          <cell r="CW1567" t="str">
            <v>050</v>
          </cell>
          <cell r="CX1567">
            <v>25170</v>
          </cell>
          <cell r="CY1567">
            <v>25170</v>
          </cell>
        </row>
        <row r="1568">
          <cell r="CS1568" t="str">
            <v>TURKCUTA55050</v>
          </cell>
          <cell r="CT1568" t="str">
            <v>TURKCU TA55 050</v>
          </cell>
          <cell r="CU1568" t="str">
            <v>TURKCU</v>
          </cell>
          <cell r="CV1568" t="str">
            <v>TA55</v>
          </cell>
          <cell r="CW1568" t="str">
            <v>050</v>
          </cell>
          <cell r="CX1568">
            <v>2334</v>
          </cell>
          <cell r="CY1568">
            <v>2334</v>
          </cell>
        </row>
        <row r="1569">
          <cell r="CS1569" t="str">
            <v>TURKCUTA57050</v>
          </cell>
          <cell r="CT1569" t="str">
            <v>TURKCU TA57 050</v>
          </cell>
          <cell r="CU1569" t="str">
            <v>TURKCU</v>
          </cell>
          <cell r="CV1569" t="str">
            <v>TA57</v>
          </cell>
          <cell r="CW1569" t="str">
            <v>050</v>
          </cell>
          <cell r="CX1569">
            <v>1019</v>
          </cell>
          <cell r="CY1569">
            <v>1019</v>
          </cell>
        </row>
        <row r="1570">
          <cell r="CS1570" t="str">
            <v>TURKCUTA58050</v>
          </cell>
          <cell r="CT1570" t="str">
            <v>TURKCU TA58 050</v>
          </cell>
          <cell r="CU1570" t="str">
            <v>TURKCU</v>
          </cell>
          <cell r="CV1570" t="str">
            <v>TA58</v>
          </cell>
          <cell r="CW1570" t="str">
            <v>050</v>
          </cell>
          <cell r="CX1570">
            <v>1019</v>
          </cell>
          <cell r="CY1570">
            <v>1019</v>
          </cell>
        </row>
        <row r="1571">
          <cell r="CS1571" t="str">
            <v>TURKCUTA65050</v>
          </cell>
          <cell r="CT1571" t="str">
            <v>TURKCU TA65 050</v>
          </cell>
          <cell r="CU1571" t="str">
            <v>TURKCU</v>
          </cell>
          <cell r="CV1571" t="str">
            <v>TA65</v>
          </cell>
          <cell r="CW1571" t="str">
            <v>050</v>
          </cell>
          <cell r="CX1571">
            <v>531</v>
          </cell>
          <cell r="CY1571">
            <v>531</v>
          </cell>
        </row>
        <row r="1572">
          <cell r="CS1572" t="str">
            <v>TURKCUTA65C50</v>
          </cell>
          <cell r="CT1572" t="str">
            <v>TURKCU TA65 C50</v>
          </cell>
          <cell r="CU1572" t="str">
            <v>TURKCU</v>
          </cell>
          <cell r="CV1572" t="str">
            <v>TA65</v>
          </cell>
          <cell r="CW1572" t="str">
            <v>C50</v>
          </cell>
          <cell r="CX1572">
            <v>531</v>
          </cell>
          <cell r="CY1572">
            <v>531</v>
          </cell>
        </row>
        <row r="1573">
          <cell r="CS1573" t="str">
            <v>TURKCUTA77050</v>
          </cell>
          <cell r="CT1573" t="str">
            <v>TURKCU TA77 050</v>
          </cell>
          <cell r="CU1573" t="str">
            <v>TURKCU</v>
          </cell>
          <cell r="CV1573" t="str">
            <v>TA77</v>
          </cell>
          <cell r="CW1573" t="str">
            <v>050</v>
          </cell>
          <cell r="CX1573">
            <v>531</v>
          </cell>
          <cell r="CY1573">
            <v>531</v>
          </cell>
        </row>
        <row r="1574">
          <cell r="CS1574" t="str">
            <v>TURKCUTA90050</v>
          </cell>
          <cell r="CT1574" t="str">
            <v>TURKCU TA90 050</v>
          </cell>
          <cell r="CU1574" t="str">
            <v>TURKCU</v>
          </cell>
          <cell r="CV1574" t="str">
            <v>TA90</v>
          </cell>
          <cell r="CW1574" t="str">
            <v>050</v>
          </cell>
          <cell r="CX1574">
            <v>531</v>
          </cell>
          <cell r="CY1574">
            <v>531</v>
          </cell>
        </row>
        <row r="1575">
          <cell r="CS1575" t="str">
            <v>TURKCUTM05050</v>
          </cell>
          <cell r="CT1575" t="str">
            <v>TURKCU TM05 050</v>
          </cell>
          <cell r="CU1575" t="str">
            <v>TURKCU</v>
          </cell>
          <cell r="CV1575" t="str">
            <v>TM05</v>
          </cell>
          <cell r="CW1575" t="str">
            <v>050</v>
          </cell>
          <cell r="CX1575">
            <v>12185</v>
          </cell>
          <cell r="CY1575">
            <v>12185</v>
          </cell>
        </row>
        <row r="1576">
          <cell r="CS1576" t="str">
            <v>TURKCUTM10050</v>
          </cell>
          <cell r="CT1576" t="str">
            <v>TURKCU TM10 050</v>
          </cell>
          <cell r="CU1576" t="str">
            <v>TURKCU</v>
          </cell>
          <cell r="CV1576" t="str">
            <v>TM10</v>
          </cell>
          <cell r="CW1576" t="str">
            <v>050</v>
          </cell>
          <cell r="CX1576">
            <v>12372</v>
          </cell>
          <cell r="CY1576">
            <v>12372</v>
          </cell>
        </row>
        <row r="1577">
          <cell r="CS1577" t="str">
            <v>TURKCUTM20050</v>
          </cell>
          <cell r="CT1577" t="str">
            <v>TURKCU TM20 050</v>
          </cell>
          <cell r="CU1577" t="str">
            <v>TURKCU</v>
          </cell>
          <cell r="CV1577" t="str">
            <v>TM20</v>
          </cell>
          <cell r="CW1577" t="str">
            <v>050</v>
          </cell>
          <cell r="CX1577">
            <v>25170</v>
          </cell>
          <cell r="CY1577">
            <v>25170</v>
          </cell>
        </row>
        <row r="1578">
          <cell r="CS1578" t="str">
            <v>TURKCUTN25050</v>
          </cell>
          <cell r="CT1578" t="str">
            <v>TURKCU TN25 050</v>
          </cell>
          <cell r="CU1578" t="str">
            <v>TURKCU</v>
          </cell>
          <cell r="CV1578" t="str">
            <v>TN25</v>
          </cell>
          <cell r="CW1578" t="str">
            <v>050</v>
          </cell>
          <cell r="CX1578">
            <v>-488</v>
          </cell>
          <cell r="CY1578">
            <v>-488</v>
          </cell>
        </row>
        <row r="1579">
          <cell r="CS1579" t="str">
            <v>TURKCUX220008</v>
          </cell>
          <cell r="CT1579" t="str">
            <v>TURKCU X220 008</v>
          </cell>
          <cell r="CU1579" t="str">
            <v>TURKCU</v>
          </cell>
          <cell r="CV1579" t="str">
            <v>X220</v>
          </cell>
          <cell r="CW1579" t="str">
            <v>008</v>
          </cell>
          <cell r="CX1579">
            <v>8917</v>
          </cell>
          <cell r="CY1579">
            <v>8917</v>
          </cell>
        </row>
        <row r="1580">
          <cell r="CS1580" t="str">
            <v>TURKCUX320C02</v>
          </cell>
          <cell r="CT1580" t="str">
            <v>TURKCU X320 C02</v>
          </cell>
          <cell r="CU1580" t="str">
            <v>TURKCU</v>
          </cell>
          <cell r="CV1580" t="str">
            <v>X320</v>
          </cell>
          <cell r="CW1580" t="str">
            <v>C02</v>
          </cell>
          <cell r="CX1580">
            <v>-1555</v>
          </cell>
          <cell r="CY1580">
            <v>-1555</v>
          </cell>
        </row>
        <row r="1581">
          <cell r="CS1581" t="str">
            <v>TURKCUX320C05</v>
          </cell>
          <cell r="CT1581" t="str">
            <v>TURKCU X320 C05</v>
          </cell>
          <cell r="CU1581" t="str">
            <v>TURKCU</v>
          </cell>
          <cell r="CV1581" t="str">
            <v>X320</v>
          </cell>
          <cell r="CW1581" t="str">
            <v>C05</v>
          </cell>
          <cell r="CX1581">
            <v>240</v>
          </cell>
          <cell r="CY1581">
            <v>240</v>
          </cell>
        </row>
        <row r="1582">
          <cell r="CS1582" t="str">
            <v>TURKCUX400020</v>
          </cell>
          <cell r="CT1582" t="str">
            <v>TURKCU X400 020</v>
          </cell>
          <cell r="CU1582" t="str">
            <v>TURKCU</v>
          </cell>
          <cell r="CV1582" t="str">
            <v>X400</v>
          </cell>
          <cell r="CW1582" t="str">
            <v>020</v>
          </cell>
          <cell r="CX1582">
            <v>25161</v>
          </cell>
          <cell r="CY1582">
            <v>25161</v>
          </cell>
        </row>
        <row r="1583">
          <cell r="CS1583" t="str">
            <v>TURKCUX400077</v>
          </cell>
          <cell r="CT1583" t="str">
            <v>TURKCU X400 077</v>
          </cell>
          <cell r="CU1583" t="str">
            <v>TURKCU</v>
          </cell>
          <cell r="CV1583" t="str">
            <v>X400</v>
          </cell>
          <cell r="CW1583" t="str">
            <v>077</v>
          </cell>
          <cell r="CX1583">
            <v>531</v>
          </cell>
          <cell r="CY1583">
            <v>531</v>
          </cell>
        </row>
        <row r="1584">
          <cell r="CS1584" t="str">
            <v>TURKCUX400090</v>
          </cell>
          <cell r="CT1584" t="str">
            <v>TURKCU X400 090</v>
          </cell>
          <cell r="CU1584" t="str">
            <v>TURKCU</v>
          </cell>
          <cell r="CV1584" t="str">
            <v>X400</v>
          </cell>
          <cell r="CW1584" t="str">
            <v>090</v>
          </cell>
          <cell r="CX1584">
            <v>531</v>
          </cell>
          <cell r="CY1584">
            <v>531</v>
          </cell>
        </row>
        <row r="1585">
          <cell r="CS1585" t="str">
            <v>TURKOFN025010</v>
          </cell>
          <cell r="CT1585" t="str">
            <v>TURKOF N025 010</v>
          </cell>
          <cell r="CU1585" t="str">
            <v>TURKOF</v>
          </cell>
          <cell r="CV1585" t="str">
            <v>N025</v>
          </cell>
          <cell r="CW1585" t="str">
            <v>010</v>
          </cell>
          <cell r="CX1585">
            <v>-84</v>
          </cell>
          <cell r="CY1585">
            <v>-84</v>
          </cell>
        </row>
        <row r="1586">
          <cell r="CS1586" t="str">
            <v>TURKOFTA10050</v>
          </cell>
          <cell r="CT1586" t="str">
            <v>TURKOF TA10 050</v>
          </cell>
          <cell r="CU1586" t="str">
            <v>TURKOF</v>
          </cell>
          <cell r="CV1586" t="str">
            <v>TA10</v>
          </cell>
          <cell r="CW1586" t="str">
            <v>050</v>
          </cell>
          <cell r="CX1586">
            <v>364</v>
          </cell>
          <cell r="CY1586">
            <v>364</v>
          </cell>
        </row>
        <row r="1587">
          <cell r="CS1587" t="str">
            <v>TURKOFTA41050</v>
          </cell>
          <cell r="CT1587" t="str">
            <v>TURKOF TA41 050</v>
          </cell>
          <cell r="CU1587" t="str">
            <v>TURKOF</v>
          </cell>
          <cell r="CV1587" t="str">
            <v>TA41</v>
          </cell>
          <cell r="CW1587" t="str">
            <v>050</v>
          </cell>
          <cell r="CX1587">
            <v>1791</v>
          </cell>
          <cell r="CY1587">
            <v>1791</v>
          </cell>
        </row>
        <row r="1588">
          <cell r="CS1588" t="str">
            <v>TURKOFTA55050</v>
          </cell>
          <cell r="CT1588" t="str">
            <v>TURKOF TA55 050</v>
          </cell>
          <cell r="CU1588" t="str">
            <v>TURKOF</v>
          </cell>
          <cell r="CV1588" t="str">
            <v>TA55</v>
          </cell>
          <cell r="CW1588" t="str">
            <v>050</v>
          </cell>
          <cell r="CX1588">
            <v>376</v>
          </cell>
          <cell r="CY1588">
            <v>376</v>
          </cell>
        </row>
        <row r="1589">
          <cell r="CS1589" t="str">
            <v>TURKOFTA57050</v>
          </cell>
          <cell r="CT1589" t="str">
            <v>TURKOF TA57 050</v>
          </cell>
          <cell r="CU1589" t="str">
            <v>TURKOF</v>
          </cell>
          <cell r="CV1589" t="str">
            <v>TA57</v>
          </cell>
          <cell r="CW1589" t="str">
            <v>050</v>
          </cell>
          <cell r="CX1589">
            <v>185</v>
          </cell>
          <cell r="CY1589">
            <v>185</v>
          </cell>
        </row>
        <row r="1590">
          <cell r="CS1590" t="str">
            <v>TURKOFTA58050</v>
          </cell>
          <cell r="CT1590" t="str">
            <v>TURKOF TA58 050</v>
          </cell>
          <cell r="CU1590" t="str">
            <v>TURKOF</v>
          </cell>
          <cell r="CV1590" t="str">
            <v>TA58</v>
          </cell>
          <cell r="CW1590" t="str">
            <v>050</v>
          </cell>
          <cell r="CX1590">
            <v>185</v>
          </cell>
          <cell r="CY1590">
            <v>185</v>
          </cell>
        </row>
        <row r="1591">
          <cell r="CS1591" t="str">
            <v>TURKOFTA65050</v>
          </cell>
          <cell r="CT1591" t="str">
            <v>TURKOF TA65 050</v>
          </cell>
          <cell r="CU1591" t="str">
            <v>TURKOF</v>
          </cell>
          <cell r="CV1591" t="str">
            <v>TA65</v>
          </cell>
          <cell r="CW1591" t="str">
            <v>050</v>
          </cell>
          <cell r="CX1591">
            <v>101</v>
          </cell>
          <cell r="CY1591">
            <v>101</v>
          </cell>
        </row>
        <row r="1592">
          <cell r="CS1592" t="str">
            <v>TURKOFTA65C50</v>
          </cell>
          <cell r="CT1592" t="str">
            <v>TURKOF TA65 C50</v>
          </cell>
          <cell r="CU1592" t="str">
            <v>TURKOF</v>
          </cell>
          <cell r="CV1592" t="str">
            <v>TA65</v>
          </cell>
          <cell r="CW1592" t="str">
            <v>C50</v>
          </cell>
          <cell r="CX1592">
            <v>101</v>
          </cell>
          <cell r="CY1592">
            <v>101</v>
          </cell>
        </row>
        <row r="1593">
          <cell r="CS1593" t="str">
            <v>TURKOFTA77050</v>
          </cell>
          <cell r="CT1593" t="str">
            <v>TURKOF TA77 050</v>
          </cell>
          <cell r="CU1593" t="str">
            <v>TURKOF</v>
          </cell>
          <cell r="CV1593" t="str">
            <v>TA77</v>
          </cell>
          <cell r="CW1593" t="str">
            <v>050</v>
          </cell>
          <cell r="CX1593">
            <v>101</v>
          </cell>
          <cell r="CY1593">
            <v>101</v>
          </cell>
        </row>
        <row r="1594">
          <cell r="CS1594" t="str">
            <v>TURKOFTA90050</v>
          </cell>
          <cell r="CT1594" t="str">
            <v>TURKOF TA90 050</v>
          </cell>
          <cell r="CU1594" t="str">
            <v>TURKOF</v>
          </cell>
          <cell r="CV1594" t="str">
            <v>TA90</v>
          </cell>
          <cell r="CW1594" t="str">
            <v>050</v>
          </cell>
          <cell r="CX1594">
            <v>101</v>
          </cell>
          <cell r="CY1594">
            <v>101</v>
          </cell>
        </row>
        <row r="1595">
          <cell r="CS1595" t="str">
            <v>TURKOFTM05050</v>
          </cell>
          <cell r="CT1595" t="str">
            <v>TURKOF TM05 050</v>
          </cell>
          <cell r="CU1595" t="str">
            <v>TURKOF</v>
          </cell>
          <cell r="CV1595" t="str">
            <v>TM05</v>
          </cell>
          <cell r="CW1595" t="str">
            <v>050</v>
          </cell>
          <cell r="CX1595">
            <v>1715</v>
          </cell>
          <cell r="CY1595">
            <v>1715</v>
          </cell>
        </row>
        <row r="1596">
          <cell r="CS1596" t="str">
            <v>TURKOFTM20050</v>
          </cell>
          <cell r="CT1596" t="str">
            <v>TURKOF TM20 050</v>
          </cell>
          <cell r="CU1596" t="str">
            <v>TURKOF</v>
          </cell>
          <cell r="CV1596" t="str">
            <v>TM20</v>
          </cell>
          <cell r="CW1596" t="str">
            <v>050</v>
          </cell>
          <cell r="CX1596">
            <v>1791</v>
          </cell>
          <cell r="CY1596">
            <v>1791</v>
          </cell>
        </row>
        <row r="1597">
          <cell r="CS1597" t="str">
            <v>TURKOFTN25050</v>
          </cell>
          <cell r="CT1597" t="str">
            <v>TURKOF TN25 050</v>
          </cell>
          <cell r="CU1597" t="str">
            <v>TURKOF</v>
          </cell>
          <cell r="CV1597" t="str">
            <v>TN25</v>
          </cell>
          <cell r="CW1597" t="str">
            <v>050</v>
          </cell>
          <cell r="CX1597">
            <v>-84</v>
          </cell>
          <cell r="CY1597">
            <v>-84</v>
          </cell>
        </row>
        <row r="1598">
          <cell r="CS1598" t="str">
            <v>TURKOFTN62050</v>
          </cell>
          <cell r="CT1598" t="str">
            <v>TURKOF TN62 050</v>
          </cell>
          <cell r="CU1598" t="str">
            <v>TURKOF</v>
          </cell>
          <cell r="CV1598" t="str">
            <v>TN62</v>
          </cell>
          <cell r="CW1598" t="str">
            <v>050</v>
          </cell>
          <cell r="CX1598">
            <v>-33</v>
          </cell>
          <cell r="CY1598">
            <v>-33</v>
          </cell>
        </row>
        <row r="1599">
          <cell r="CS1599" t="str">
            <v>TURKOFX220008</v>
          </cell>
          <cell r="CT1599" t="str">
            <v>TURKOF X220 008</v>
          </cell>
          <cell r="CU1599" t="str">
            <v>TURKOF</v>
          </cell>
          <cell r="CV1599" t="str">
            <v>X220</v>
          </cell>
          <cell r="CW1599" t="str">
            <v>008</v>
          </cell>
          <cell r="CX1599">
            <v>213</v>
          </cell>
          <cell r="CY1599">
            <v>213</v>
          </cell>
        </row>
        <row r="1600">
          <cell r="CS1600" t="str">
            <v>TURKOFX320C02</v>
          </cell>
          <cell r="CT1600" t="str">
            <v>TURKOF X320 C02</v>
          </cell>
          <cell r="CU1600" t="str">
            <v>TURKOF</v>
          </cell>
          <cell r="CV1600" t="str">
            <v>X320</v>
          </cell>
          <cell r="CW1600" t="str">
            <v>C02</v>
          </cell>
          <cell r="CX1600">
            <v>-162</v>
          </cell>
          <cell r="CY1600">
            <v>-162</v>
          </cell>
        </row>
        <row r="1601">
          <cell r="CS1601" t="str">
            <v>TURKOFX320C05</v>
          </cell>
          <cell r="CT1601" t="str">
            <v>TURKOF X320 C05</v>
          </cell>
          <cell r="CU1601" t="str">
            <v>TURKOF</v>
          </cell>
          <cell r="CV1601" t="str">
            <v>X320</v>
          </cell>
          <cell r="CW1601" t="str">
            <v>C05</v>
          </cell>
          <cell r="CX1601">
            <v>-29</v>
          </cell>
          <cell r="CY1601">
            <v>-29</v>
          </cell>
        </row>
        <row r="1602">
          <cell r="CS1602" t="str">
            <v>TURKOFX400020</v>
          </cell>
          <cell r="CT1602" t="str">
            <v>TURKOF X400 020</v>
          </cell>
          <cell r="CU1602" t="str">
            <v>TURKOF</v>
          </cell>
          <cell r="CV1602" t="str">
            <v>X400</v>
          </cell>
          <cell r="CW1602" t="str">
            <v>020</v>
          </cell>
          <cell r="CX1602">
            <v>1791</v>
          </cell>
          <cell r="CY1602">
            <v>1791</v>
          </cell>
        </row>
        <row r="1603">
          <cell r="CS1603" t="str">
            <v>TURKOFX400077</v>
          </cell>
          <cell r="CT1603" t="str">
            <v>TURKOF X400 077</v>
          </cell>
          <cell r="CU1603" t="str">
            <v>TURKOF</v>
          </cell>
          <cell r="CV1603" t="str">
            <v>X400</v>
          </cell>
          <cell r="CW1603" t="str">
            <v>077</v>
          </cell>
          <cell r="CX1603">
            <v>101</v>
          </cell>
          <cell r="CY1603">
            <v>101</v>
          </cell>
        </row>
        <row r="1604">
          <cell r="CS1604" t="str">
            <v>TURKOFX400090</v>
          </cell>
          <cell r="CT1604" t="str">
            <v>TURKOF X400 090</v>
          </cell>
          <cell r="CU1604" t="str">
            <v>TURKOF</v>
          </cell>
          <cell r="CV1604" t="str">
            <v>X400</v>
          </cell>
          <cell r="CW1604" t="str">
            <v>090</v>
          </cell>
          <cell r="CX1604">
            <v>101</v>
          </cell>
          <cell r="CY1604">
            <v>101</v>
          </cell>
        </row>
        <row r="1605">
          <cell r="CS1605" t="str">
            <v/>
          </cell>
        </row>
        <row r="1606">
          <cell r="CS1606" t="str">
            <v/>
          </cell>
        </row>
        <row r="1607">
          <cell r="CS1607" t="str">
            <v/>
          </cell>
        </row>
        <row r="1608">
          <cell r="CS1608" t="str">
            <v/>
          </cell>
        </row>
        <row r="1609">
          <cell r="CS1609" t="str">
            <v/>
          </cell>
        </row>
        <row r="1610">
          <cell r="CS1610" t="str">
            <v/>
          </cell>
        </row>
        <row r="1611">
          <cell r="CS1611" t="str">
            <v/>
          </cell>
        </row>
        <row r="1612">
          <cell r="CS1612" t="str">
            <v/>
          </cell>
        </row>
        <row r="1613">
          <cell r="CS1613" t="str">
            <v/>
          </cell>
        </row>
        <row r="1614">
          <cell r="CS1614" t="str">
            <v/>
          </cell>
        </row>
        <row r="1615">
          <cell r="CS1615" t="str">
            <v/>
          </cell>
        </row>
        <row r="1616">
          <cell r="CS1616" t="str">
            <v/>
          </cell>
        </row>
        <row r="1617">
          <cell r="CS1617" t="str">
            <v/>
          </cell>
        </row>
        <row r="1618">
          <cell r="CS1618" t="str">
            <v/>
          </cell>
        </row>
        <row r="1619">
          <cell r="CS1619" t="str">
            <v/>
          </cell>
        </row>
        <row r="1620">
          <cell r="CS1620" t="str">
            <v/>
          </cell>
        </row>
        <row r="1621">
          <cell r="CS1621" t="str">
            <v/>
          </cell>
        </row>
        <row r="1622">
          <cell r="CS1622" t="str">
            <v/>
          </cell>
        </row>
        <row r="1623">
          <cell r="CS1623" t="str">
            <v/>
          </cell>
        </row>
        <row r="1624">
          <cell r="CS1624" t="str">
            <v/>
          </cell>
        </row>
        <row r="1625">
          <cell r="CS1625" t="str">
            <v/>
          </cell>
        </row>
        <row r="1626">
          <cell r="CS1626" t="str">
            <v/>
          </cell>
        </row>
        <row r="1627">
          <cell r="CS1627" t="str">
            <v/>
          </cell>
        </row>
        <row r="1628">
          <cell r="CS1628" t="str">
            <v/>
          </cell>
        </row>
        <row r="1629">
          <cell r="CS1629" t="str">
            <v/>
          </cell>
        </row>
        <row r="1630">
          <cell r="CS1630" t="str">
            <v/>
          </cell>
        </row>
        <row r="1631">
          <cell r="CS1631" t="str">
            <v/>
          </cell>
        </row>
        <row r="1632">
          <cell r="CS1632" t="str">
            <v/>
          </cell>
        </row>
        <row r="1633">
          <cell r="CS1633" t="str">
            <v/>
          </cell>
        </row>
        <row r="1634">
          <cell r="CS1634" t="str">
            <v/>
          </cell>
        </row>
        <row r="1635">
          <cell r="CS1635" t="str">
            <v/>
          </cell>
        </row>
        <row r="1636">
          <cell r="CS1636" t="str">
            <v/>
          </cell>
        </row>
        <row r="1637">
          <cell r="CS1637" t="str">
            <v/>
          </cell>
        </row>
        <row r="1638">
          <cell r="CS1638" t="str">
            <v/>
          </cell>
        </row>
        <row r="1639">
          <cell r="CS1639" t="str">
            <v/>
          </cell>
        </row>
        <row r="1640">
          <cell r="CS1640" t="str">
            <v/>
          </cell>
        </row>
        <row r="1641">
          <cell r="CS1641" t="str">
            <v/>
          </cell>
        </row>
        <row r="1642">
          <cell r="CS1642" t="str">
            <v/>
          </cell>
        </row>
        <row r="1643">
          <cell r="CS1643" t="str">
            <v/>
          </cell>
        </row>
        <row r="1644">
          <cell r="CS1644" t="str">
            <v/>
          </cell>
        </row>
        <row r="1645">
          <cell r="CS1645" t="str">
            <v/>
          </cell>
        </row>
        <row r="1646">
          <cell r="CS1646" t="str">
            <v/>
          </cell>
        </row>
        <row r="1647">
          <cell r="CS1647" t="str">
            <v/>
          </cell>
        </row>
        <row r="1648">
          <cell r="CS1648" t="str">
            <v/>
          </cell>
        </row>
        <row r="1649">
          <cell r="CS1649" t="str">
            <v/>
          </cell>
        </row>
        <row r="1650">
          <cell r="CS1650" t="str">
            <v/>
          </cell>
        </row>
        <row r="1651">
          <cell r="CS1651" t="str">
            <v/>
          </cell>
        </row>
        <row r="1652">
          <cell r="CS1652" t="str">
            <v/>
          </cell>
        </row>
        <row r="1653">
          <cell r="CS1653" t="str">
            <v/>
          </cell>
        </row>
        <row r="1654">
          <cell r="CS1654" t="str">
            <v/>
          </cell>
        </row>
        <row r="1655">
          <cell r="CS1655" t="str">
            <v/>
          </cell>
        </row>
        <row r="1656">
          <cell r="CS1656" t="str">
            <v/>
          </cell>
        </row>
        <row r="1657">
          <cell r="CS1657" t="str">
            <v/>
          </cell>
        </row>
        <row r="1658">
          <cell r="CS1658" t="str">
            <v/>
          </cell>
        </row>
        <row r="1659">
          <cell r="CS1659" t="str">
            <v/>
          </cell>
        </row>
        <row r="1660">
          <cell r="CS1660" t="str">
            <v/>
          </cell>
        </row>
        <row r="1661">
          <cell r="CS1661" t="str">
            <v/>
          </cell>
        </row>
        <row r="1662">
          <cell r="CS1662" t="str">
            <v/>
          </cell>
        </row>
        <row r="1663">
          <cell r="CS1663" t="str">
            <v/>
          </cell>
        </row>
        <row r="1664">
          <cell r="CS1664" t="str">
            <v/>
          </cell>
        </row>
        <row r="1665">
          <cell r="CS1665" t="str">
            <v/>
          </cell>
        </row>
        <row r="1666">
          <cell r="CS1666" t="str">
            <v/>
          </cell>
        </row>
        <row r="1667">
          <cell r="CS1667" t="str">
            <v/>
          </cell>
        </row>
        <row r="1668">
          <cell r="CS1668" t="str">
            <v/>
          </cell>
        </row>
        <row r="1669">
          <cell r="CS1669" t="str">
            <v/>
          </cell>
        </row>
        <row r="1670">
          <cell r="CS1670" t="str">
            <v/>
          </cell>
        </row>
        <row r="1671">
          <cell r="CS1671" t="str">
            <v/>
          </cell>
        </row>
        <row r="1672">
          <cell r="CS1672" t="str">
            <v/>
          </cell>
        </row>
        <row r="1673">
          <cell r="CS1673" t="str">
            <v/>
          </cell>
        </row>
        <row r="1674">
          <cell r="CS1674" t="str">
            <v/>
          </cell>
        </row>
        <row r="1675">
          <cell r="CS1675" t="str">
            <v/>
          </cell>
        </row>
        <row r="1676">
          <cell r="CS1676" t="str">
            <v/>
          </cell>
        </row>
        <row r="1677">
          <cell r="CS1677" t="str">
            <v/>
          </cell>
        </row>
        <row r="1678">
          <cell r="CS1678" t="str">
            <v/>
          </cell>
        </row>
        <row r="1679">
          <cell r="CS1679" t="str">
            <v/>
          </cell>
        </row>
        <row r="1680">
          <cell r="CS1680" t="str">
            <v/>
          </cell>
        </row>
        <row r="1681">
          <cell r="CS1681" t="str">
            <v/>
          </cell>
        </row>
        <row r="1682">
          <cell r="CS1682" t="str">
            <v/>
          </cell>
        </row>
        <row r="1683">
          <cell r="CS1683" t="str">
            <v/>
          </cell>
        </row>
        <row r="1684">
          <cell r="CS1684" t="str">
            <v/>
          </cell>
        </row>
        <row r="1685">
          <cell r="CS1685" t="str">
            <v/>
          </cell>
        </row>
        <row r="1686">
          <cell r="CS1686" t="str">
            <v/>
          </cell>
        </row>
        <row r="1687">
          <cell r="CS1687" t="str">
            <v/>
          </cell>
        </row>
        <row r="1688">
          <cell r="CS1688" t="str">
            <v/>
          </cell>
        </row>
        <row r="1689">
          <cell r="CS1689" t="str">
            <v/>
          </cell>
        </row>
        <row r="1690">
          <cell r="CS1690" t="str">
            <v/>
          </cell>
        </row>
        <row r="1691">
          <cell r="CS1691" t="str">
            <v/>
          </cell>
        </row>
        <row r="1692">
          <cell r="CS1692" t="str">
            <v/>
          </cell>
        </row>
        <row r="1693">
          <cell r="CS1693" t="str">
            <v/>
          </cell>
        </row>
        <row r="1694">
          <cell r="CS1694" t="str">
            <v/>
          </cell>
        </row>
        <row r="1695">
          <cell r="CS1695" t="str">
            <v/>
          </cell>
        </row>
        <row r="1696">
          <cell r="CS1696" t="str">
            <v/>
          </cell>
        </row>
        <row r="1697">
          <cell r="CS1697" t="str">
            <v/>
          </cell>
        </row>
        <row r="1698">
          <cell r="CS1698" t="str">
            <v/>
          </cell>
        </row>
        <row r="1699">
          <cell r="CS1699" t="str">
            <v/>
          </cell>
        </row>
        <row r="1700">
          <cell r="CS1700" t="str">
            <v/>
          </cell>
        </row>
        <row r="1701">
          <cell r="CS1701" t="str">
            <v/>
          </cell>
        </row>
        <row r="1702">
          <cell r="CS1702" t="str">
            <v/>
          </cell>
        </row>
        <row r="1703">
          <cell r="CS1703" t="str">
            <v/>
          </cell>
        </row>
        <row r="1704">
          <cell r="CS1704" t="str">
            <v/>
          </cell>
        </row>
        <row r="1705">
          <cell r="CS1705" t="str">
            <v/>
          </cell>
        </row>
        <row r="1706">
          <cell r="CS1706" t="str">
            <v/>
          </cell>
        </row>
        <row r="1707">
          <cell r="CS1707" t="str">
            <v/>
          </cell>
        </row>
        <row r="1708">
          <cell r="CS1708" t="str">
            <v/>
          </cell>
        </row>
        <row r="1709">
          <cell r="CS1709" t="str">
            <v/>
          </cell>
        </row>
        <row r="1710">
          <cell r="CS1710" t="str">
            <v/>
          </cell>
        </row>
        <row r="1711">
          <cell r="CS1711" t="str">
            <v/>
          </cell>
        </row>
        <row r="1712">
          <cell r="CS1712" t="str">
            <v/>
          </cell>
        </row>
        <row r="1713">
          <cell r="CS1713" t="str">
            <v/>
          </cell>
        </row>
        <row r="1714">
          <cell r="CS1714" t="str">
            <v/>
          </cell>
        </row>
        <row r="1715">
          <cell r="CS1715" t="str">
            <v/>
          </cell>
        </row>
        <row r="1716">
          <cell r="CS1716" t="str">
            <v/>
          </cell>
        </row>
        <row r="1717">
          <cell r="CS1717" t="str">
            <v/>
          </cell>
        </row>
        <row r="1718">
          <cell r="CS1718" t="str">
            <v/>
          </cell>
        </row>
        <row r="1719">
          <cell r="CS1719" t="str">
            <v/>
          </cell>
        </row>
        <row r="1720">
          <cell r="CS1720" t="str">
            <v/>
          </cell>
        </row>
        <row r="1721">
          <cell r="CS1721" t="str">
            <v/>
          </cell>
        </row>
        <row r="1722">
          <cell r="CS1722" t="str">
            <v/>
          </cell>
        </row>
        <row r="1723">
          <cell r="CS1723" t="str">
            <v/>
          </cell>
        </row>
        <row r="1724">
          <cell r="CS1724" t="str">
            <v/>
          </cell>
        </row>
        <row r="1725">
          <cell r="CS1725" t="str">
            <v/>
          </cell>
        </row>
        <row r="1726">
          <cell r="CS1726" t="str">
            <v/>
          </cell>
        </row>
        <row r="1727">
          <cell r="CS1727" t="str">
            <v/>
          </cell>
        </row>
        <row r="1728">
          <cell r="CS1728" t="str">
            <v/>
          </cell>
        </row>
        <row r="1729">
          <cell r="CS1729" t="str">
            <v/>
          </cell>
        </row>
        <row r="1730">
          <cell r="CS1730" t="str">
            <v/>
          </cell>
        </row>
        <row r="1731">
          <cell r="CS1731" t="str">
            <v/>
          </cell>
        </row>
        <row r="1732">
          <cell r="CS1732" t="str">
            <v/>
          </cell>
        </row>
        <row r="1733">
          <cell r="CS1733" t="str">
            <v/>
          </cell>
        </row>
        <row r="1734">
          <cell r="CS1734" t="str">
            <v/>
          </cell>
        </row>
        <row r="1735">
          <cell r="CS1735" t="str">
            <v/>
          </cell>
        </row>
        <row r="1736">
          <cell r="CS1736" t="str">
            <v/>
          </cell>
        </row>
        <row r="1737">
          <cell r="CS1737" t="str">
            <v/>
          </cell>
        </row>
        <row r="1738">
          <cell r="CS1738" t="str">
            <v/>
          </cell>
        </row>
        <row r="1739">
          <cell r="CS1739" t="str">
            <v/>
          </cell>
        </row>
        <row r="1740">
          <cell r="CS1740" t="str">
            <v/>
          </cell>
        </row>
        <row r="1741">
          <cell r="CS1741" t="str">
            <v/>
          </cell>
        </row>
        <row r="1742">
          <cell r="CS1742" t="str">
            <v/>
          </cell>
        </row>
        <row r="1743">
          <cell r="CS1743" t="str">
            <v/>
          </cell>
        </row>
        <row r="1744">
          <cell r="CS1744" t="str">
            <v/>
          </cell>
        </row>
        <row r="1745">
          <cell r="CS1745" t="str">
            <v/>
          </cell>
        </row>
        <row r="1746">
          <cell r="CS1746" t="str">
            <v/>
          </cell>
        </row>
        <row r="1747">
          <cell r="CS1747" t="str">
            <v/>
          </cell>
        </row>
        <row r="1748">
          <cell r="CS1748" t="str">
            <v/>
          </cell>
        </row>
        <row r="1749">
          <cell r="CS1749" t="str">
            <v/>
          </cell>
        </row>
        <row r="1750">
          <cell r="CS1750" t="str">
            <v/>
          </cell>
        </row>
        <row r="1751">
          <cell r="CS1751" t="str">
            <v/>
          </cell>
        </row>
        <row r="1752">
          <cell r="CS1752" t="str">
            <v/>
          </cell>
        </row>
        <row r="1753">
          <cell r="CS1753" t="str">
            <v/>
          </cell>
        </row>
        <row r="1754">
          <cell r="CS1754" t="str">
            <v/>
          </cell>
        </row>
        <row r="1755">
          <cell r="CS1755" t="str">
            <v/>
          </cell>
        </row>
        <row r="1756">
          <cell r="CS1756" t="str">
            <v/>
          </cell>
        </row>
        <row r="1757">
          <cell r="CS1757" t="str">
            <v/>
          </cell>
        </row>
        <row r="1758">
          <cell r="CS1758" t="str">
            <v/>
          </cell>
        </row>
        <row r="1759">
          <cell r="CS1759" t="str">
            <v/>
          </cell>
        </row>
        <row r="1760">
          <cell r="CS1760" t="str">
            <v/>
          </cell>
        </row>
        <row r="1761">
          <cell r="CS1761" t="str">
            <v/>
          </cell>
        </row>
        <row r="1762">
          <cell r="CS1762" t="str">
            <v/>
          </cell>
        </row>
        <row r="1763">
          <cell r="CS1763" t="str">
            <v/>
          </cell>
        </row>
        <row r="1764">
          <cell r="CS1764" t="str">
            <v/>
          </cell>
        </row>
        <row r="1765">
          <cell r="CS1765" t="str">
            <v/>
          </cell>
        </row>
        <row r="1766">
          <cell r="CS1766" t="str">
            <v/>
          </cell>
        </row>
        <row r="1767">
          <cell r="CS1767" t="str">
            <v/>
          </cell>
        </row>
        <row r="1768">
          <cell r="CS1768" t="str">
            <v/>
          </cell>
        </row>
        <row r="1769">
          <cell r="CS1769" t="str">
            <v/>
          </cell>
        </row>
        <row r="1770">
          <cell r="CS1770" t="str">
            <v/>
          </cell>
        </row>
        <row r="1771">
          <cell r="CS1771" t="str">
            <v/>
          </cell>
        </row>
        <row r="1772">
          <cell r="CS1772" t="str">
            <v/>
          </cell>
        </row>
        <row r="1773">
          <cell r="CS1773" t="str">
            <v/>
          </cell>
        </row>
        <row r="1774">
          <cell r="CS1774" t="str">
            <v/>
          </cell>
        </row>
        <row r="1775">
          <cell r="CS1775" t="str">
            <v/>
          </cell>
        </row>
        <row r="1776">
          <cell r="CS1776" t="str">
            <v/>
          </cell>
        </row>
        <row r="1777">
          <cell r="CS1777" t="str">
            <v/>
          </cell>
        </row>
        <row r="1778">
          <cell r="CS1778" t="str">
            <v/>
          </cell>
        </row>
        <row r="1779">
          <cell r="CS1779" t="str">
            <v/>
          </cell>
        </row>
        <row r="1780">
          <cell r="CS1780" t="str">
            <v/>
          </cell>
        </row>
        <row r="1781">
          <cell r="CS1781" t="str">
            <v/>
          </cell>
        </row>
        <row r="1782">
          <cell r="CS1782" t="str">
            <v/>
          </cell>
        </row>
        <row r="1783">
          <cell r="CS1783" t="str">
            <v/>
          </cell>
        </row>
        <row r="1784">
          <cell r="CS1784" t="str">
            <v/>
          </cell>
        </row>
        <row r="1785">
          <cell r="CS1785" t="str">
            <v/>
          </cell>
        </row>
        <row r="1786">
          <cell r="CS1786" t="str">
            <v/>
          </cell>
        </row>
        <row r="1787">
          <cell r="CS1787" t="str">
            <v/>
          </cell>
        </row>
        <row r="1788">
          <cell r="CS1788" t="str">
            <v/>
          </cell>
        </row>
        <row r="1789">
          <cell r="CS1789" t="str">
            <v/>
          </cell>
        </row>
        <row r="1790">
          <cell r="CS1790" t="str">
            <v/>
          </cell>
        </row>
        <row r="1791">
          <cell r="CS1791" t="str">
            <v/>
          </cell>
        </row>
        <row r="1792">
          <cell r="CS1792" t="str">
            <v/>
          </cell>
        </row>
        <row r="1793">
          <cell r="CS1793" t="str">
            <v/>
          </cell>
        </row>
        <row r="1794">
          <cell r="CS1794" t="str">
            <v/>
          </cell>
        </row>
        <row r="1795">
          <cell r="CS1795" t="str">
            <v/>
          </cell>
        </row>
        <row r="1796">
          <cell r="CS1796" t="str">
            <v/>
          </cell>
        </row>
        <row r="1797">
          <cell r="CS1797" t="str">
            <v/>
          </cell>
        </row>
        <row r="1798">
          <cell r="CS1798" t="str">
            <v/>
          </cell>
        </row>
        <row r="1799">
          <cell r="CS1799" t="str">
            <v/>
          </cell>
        </row>
        <row r="1800">
          <cell r="CS1800" t="str">
            <v/>
          </cell>
        </row>
        <row r="1801">
          <cell r="CS1801" t="str">
            <v/>
          </cell>
        </row>
        <row r="1802">
          <cell r="CS1802" t="str">
            <v/>
          </cell>
        </row>
        <row r="1803">
          <cell r="CS1803" t="str">
            <v/>
          </cell>
        </row>
        <row r="1804">
          <cell r="CS1804" t="str">
            <v/>
          </cell>
        </row>
        <row r="1805">
          <cell r="CS1805" t="str">
            <v/>
          </cell>
        </row>
        <row r="1806">
          <cell r="CS1806" t="str">
            <v/>
          </cell>
        </row>
        <row r="1807">
          <cell r="CS1807" t="str">
            <v/>
          </cell>
        </row>
        <row r="1808">
          <cell r="CS1808" t="str">
            <v/>
          </cell>
        </row>
        <row r="1809">
          <cell r="CS1809" t="str">
            <v/>
          </cell>
        </row>
        <row r="1810">
          <cell r="CS1810" t="str">
            <v/>
          </cell>
        </row>
        <row r="1811">
          <cell r="CS1811" t="str">
            <v/>
          </cell>
        </row>
        <row r="1812">
          <cell r="CS1812" t="str">
            <v/>
          </cell>
        </row>
        <row r="1813">
          <cell r="CS1813" t="str">
            <v/>
          </cell>
        </row>
        <row r="1814">
          <cell r="CS1814" t="str">
            <v/>
          </cell>
        </row>
        <row r="1815">
          <cell r="CS1815" t="str">
            <v/>
          </cell>
        </row>
        <row r="1816">
          <cell r="CS1816" t="str">
            <v/>
          </cell>
        </row>
        <row r="1817">
          <cell r="CS1817" t="str">
            <v/>
          </cell>
        </row>
        <row r="1818">
          <cell r="CS1818" t="str">
            <v/>
          </cell>
        </row>
        <row r="1819">
          <cell r="CS1819" t="str">
            <v/>
          </cell>
        </row>
        <row r="1820">
          <cell r="CS1820" t="str">
            <v/>
          </cell>
        </row>
        <row r="1821">
          <cell r="CS1821" t="str">
            <v/>
          </cell>
        </row>
        <row r="1822">
          <cell r="CS1822" t="str">
            <v/>
          </cell>
        </row>
        <row r="1823">
          <cell r="CS1823" t="str">
            <v/>
          </cell>
        </row>
        <row r="1824">
          <cell r="CS1824" t="str">
            <v/>
          </cell>
        </row>
        <row r="1825">
          <cell r="CS1825" t="str">
            <v/>
          </cell>
        </row>
        <row r="1826">
          <cell r="CS1826" t="str">
            <v/>
          </cell>
        </row>
        <row r="1827">
          <cell r="CS1827" t="str">
            <v/>
          </cell>
        </row>
        <row r="1828">
          <cell r="CS1828" t="str">
            <v/>
          </cell>
        </row>
        <row r="1829">
          <cell r="CS1829" t="str">
            <v/>
          </cell>
        </row>
        <row r="1830">
          <cell r="CS1830" t="str">
            <v/>
          </cell>
        </row>
        <row r="1831">
          <cell r="CS1831" t="str">
            <v/>
          </cell>
        </row>
        <row r="1832">
          <cell r="CS1832" t="str">
            <v/>
          </cell>
        </row>
        <row r="1833">
          <cell r="CS1833" t="str">
            <v/>
          </cell>
        </row>
        <row r="1834">
          <cell r="CS1834" t="str">
            <v/>
          </cell>
        </row>
        <row r="1835">
          <cell r="CS1835" t="str">
            <v/>
          </cell>
        </row>
        <row r="1836">
          <cell r="CS1836" t="str">
            <v/>
          </cell>
        </row>
        <row r="1837">
          <cell r="CS1837" t="str">
            <v/>
          </cell>
        </row>
        <row r="1838">
          <cell r="CS1838" t="str">
            <v/>
          </cell>
        </row>
        <row r="1839">
          <cell r="CS1839" t="str">
            <v/>
          </cell>
        </row>
        <row r="1840">
          <cell r="CS1840" t="str">
            <v/>
          </cell>
        </row>
        <row r="1841">
          <cell r="CS1841" t="str">
            <v/>
          </cell>
        </row>
        <row r="1842">
          <cell r="CS1842" t="str">
            <v/>
          </cell>
        </row>
        <row r="1843">
          <cell r="CS1843" t="str">
            <v/>
          </cell>
        </row>
        <row r="1844">
          <cell r="CS1844" t="str">
            <v/>
          </cell>
        </row>
        <row r="1845">
          <cell r="CS1845" t="str">
            <v/>
          </cell>
        </row>
        <row r="1846">
          <cell r="CS1846" t="str">
            <v/>
          </cell>
        </row>
        <row r="1847">
          <cell r="CS1847" t="str">
            <v/>
          </cell>
        </row>
        <row r="1848">
          <cell r="CS1848" t="str">
            <v/>
          </cell>
        </row>
        <row r="1849">
          <cell r="CS1849" t="str">
            <v/>
          </cell>
        </row>
        <row r="1850">
          <cell r="CS1850" t="str">
            <v/>
          </cell>
        </row>
        <row r="1851">
          <cell r="CS1851" t="str">
            <v/>
          </cell>
        </row>
        <row r="1852">
          <cell r="CS1852" t="str">
            <v/>
          </cell>
        </row>
        <row r="1853">
          <cell r="CS1853" t="str">
            <v/>
          </cell>
        </row>
        <row r="1854">
          <cell r="CS1854" t="str">
            <v/>
          </cell>
        </row>
        <row r="1855">
          <cell r="CS1855" t="str">
            <v/>
          </cell>
        </row>
        <row r="1856">
          <cell r="CS1856" t="str">
            <v/>
          </cell>
        </row>
        <row r="1857">
          <cell r="CS1857" t="str">
            <v/>
          </cell>
        </row>
        <row r="1858">
          <cell r="CS1858" t="str">
            <v/>
          </cell>
        </row>
        <row r="1859">
          <cell r="CS1859" t="str">
            <v/>
          </cell>
        </row>
        <row r="1860">
          <cell r="CS1860" t="str">
            <v/>
          </cell>
        </row>
        <row r="1861">
          <cell r="CS1861" t="str">
            <v/>
          </cell>
        </row>
        <row r="1862">
          <cell r="CS1862" t="str">
            <v/>
          </cell>
        </row>
        <row r="1863">
          <cell r="CS1863" t="str">
            <v/>
          </cell>
        </row>
        <row r="1864">
          <cell r="CS1864" t="str">
            <v/>
          </cell>
        </row>
        <row r="1865">
          <cell r="CS1865" t="str">
            <v/>
          </cell>
        </row>
        <row r="1866">
          <cell r="CS1866" t="str">
            <v/>
          </cell>
        </row>
        <row r="1867">
          <cell r="CS1867" t="str">
            <v/>
          </cell>
        </row>
        <row r="1868">
          <cell r="CS1868" t="str">
            <v/>
          </cell>
        </row>
        <row r="1869">
          <cell r="CS1869" t="str">
            <v/>
          </cell>
        </row>
        <row r="1870">
          <cell r="CS1870" t="str">
            <v/>
          </cell>
        </row>
        <row r="1871">
          <cell r="CS1871" t="str">
            <v/>
          </cell>
        </row>
        <row r="1872">
          <cell r="CS1872" t="str">
            <v/>
          </cell>
        </row>
        <row r="1873">
          <cell r="CS1873" t="str">
            <v/>
          </cell>
        </row>
        <row r="1874">
          <cell r="CS1874" t="str">
            <v/>
          </cell>
        </row>
        <row r="1875">
          <cell r="CS1875" t="str">
            <v/>
          </cell>
        </row>
        <row r="1876">
          <cell r="CS1876" t="str">
            <v/>
          </cell>
        </row>
        <row r="1877">
          <cell r="CS1877" t="str">
            <v/>
          </cell>
        </row>
        <row r="1878">
          <cell r="CS1878" t="str">
            <v/>
          </cell>
        </row>
        <row r="1879">
          <cell r="CS1879" t="str">
            <v/>
          </cell>
        </row>
        <row r="1880">
          <cell r="CS1880" t="str">
            <v/>
          </cell>
        </row>
        <row r="1881">
          <cell r="CS1881" t="str">
            <v/>
          </cell>
        </row>
        <row r="1882">
          <cell r="CS1882" t="str">
            <v/>
          </cell>
        </row>
        <row r="1883">
          <cell r="CS1883" t="str">
            <v/>
          </cell>
        </row>
        <row r="1884">
          <cell r="CS1884" t="str">
            <v/>
          </cell>
        </row>
        <row r="1885">
          <cell r="CS1885" t="str">
            <v/>
          </cell>
        </row>
        <row r="1886">
          <cell r="CS1886" t="str">
            <v/>
          </cell>
        </row>
        <row r="1887">
          <cell r="CS1887" t="str">
            <v/>
          </cell>
        </row>
        <row r="1888">
          <cell r="CS1888" t="str">
            <v/>
          </cell>
        </row>
        <row r="1889">
          <cell r="CS1889" t="str">
            <v/>
          </cell>
        </row>
        <row r="1890">
          <cell r="CS1890" t="str">
            <v/>
          </cell>
        </row>
        <row r="1891">
          <cell r="CS1891" t="str">
            <v/>
          </cell>
        </row>
        <row r="1892">
          <cell r="CS1892" t="str">
            <v/>
          </cell>
        </row>
        <row r="1893">
          <cell r="CS1893" t="str">
            <v/>
          </cell>
        </row>
        <row r="1894">
          <cell r="CS1894" t="str">
            <v/>
          </cell>
        </row>
        <row r="1895">
          <cell r="CS1895" t="str">
            <v/>
          </cell>
        </row>
        <row r="1896">
          <cell r="CS1896" t="str">
            <v/>
          </cell>
        </row>
        <row r="1897">
          <cell r="CS1897" t="str">
            <v/>
          </cell>
        </row>
        <row r="1898">
          <cell r="CS1898" t="str">
            <v/>
          </cell>
        </row>
        <row r="1899">
          <cell r="CS1899" t="str">
            <v/>
          </cell>
        </row>
        <row r="1900">
          <cell r="CS1900" t="str">
            <v/>
          </cell>
        </row>
        <row r="1901">
          <cell r="CS1901" t="str">
            <v/>
          </cell>
        </row>
        <row r="1902">
          <cell r="CS1902" t="str">
            <v/>
          </cell>
        </row>
        <row r="1903">
          <cell r="CS1903" t="str">
            <v/>
          </cell>
        </row>
        <row r="1904">
          <cell r="CS1904" t="str">
            <v/>
          </cell>
        </row>
        <row r="1905">
          <cell r="CS1905" t="str">
            <v/>
          </cell>
        </row>
        <row r="1906">
          <cell r="CS1906" t="str">
            <v/>
          </cell>
        </row>
        <row r="1907">
          <cell r="CS1907" t="str">
            <v/>
          </cell>
        </row>
        <row r="1908">
          <cell r="CS1908" t="str">
            <v/>
          </cell>
        </row>
        <row r="1909">
          <cell r="CS1909" t="str">
            <v/>
          </cell>
        </row>
        <row r="1910">
          <cell r="CS1910" t="str">
            <v/>
          </cell>
        </row>
        <row r="1911">
          <cell r="CS1911" t="str">
            <v/>
          </cell>
        </row>
        <row r="1912">
          <cell r="CS1912" t="str">
            <v/>
          </cell>
        </row>
        <row r="1913">
          <cell r="CS1913" t="str">
            <v/>
          </cell>
        </row>
        <row r="1914">
          <cell r="CS1914" t="str">
            <v/>
          </cell>
        </row>
        <row r="1915">
          <cell r="CS1915" t="str">
            <v/>
          </cell>
        </row>
        <row r="1916">
          <cell r="CS1916" t="str">
            <v/>
          </cell>
        </row>
        <row r="1917">
          <cell r="CS1917" t="str">
            <v/>
          </cell>
        </row>
        <row r="1918">
          <cell r="CS1918" t="str">
            <v/>
          </cell>
        </row>
        <row r="1919">
          <cell r="CS1919" t="str">
            <v/>
          </cell>
        </row>
        <row r="1920">
          <cell r="CS1920" t="str">
            <v/>
          </cell>
        </row>
        <row r="1921">
          <cell r="CS1921" t="str">
            <v/>
          </cell>
        </row>
        <row r="1922">
          <cell r="CS1922" t="str">
            <v/>
          </cell>
        </row>
        <row r="1923">
          <cell r="CS1923" t="str">
            <v/>
          </cell>
        </row>
        <row r="1924">
          <cell r="CS1924" t="str">
            <v/>
          </cell>
        </row>
        <row r="1925">
          <cell r="CS1925" t="str">
            <v/>
          </cell>
        </row>
        <row r="1926">
          <cell r="CS1926" t="str">
            <v/>
          </cell>
        </row>
        <row r="1927">
          <cell r="CS1927" t="str">
            <v/>
          </cell>
        </row>
        <row r="1928">
          <cell r="CS1928" t="str">
            <v/>
          </cell>
        </row>
        <row r="1929">
          <cell r="CS1929" t="str">
            <v/>
          </cell>
        </row>
        <row r="1930">
          <cell r="CS1930" t="str">
            <v/>
          </cell>
        </row>
        <row r="1931">
          <cell r="CS1931" t="str">
            <v/>
          </cell>
        </row>
        <row r="1932">
          <cell r="CS1932" t="str">
            <v/>
          </cell>
        </row>
        <row r="1933">
          <cell r="CS1933" t="str">
            <v/>
          </cell>
        </row>
        <row r="1934">
          <cell r="CS1934" t="str">
            <v/>
          </cell>
        </row>
        <row r="1935">
          <cell r="CS1935" t="str">
            <v/>
          </cell>
        </row>
        <row r="1936">
          <cell r="CS1936" t="str">
            <v/>
          </cell>
        </row>
        <row r="1937">
          <cell r="CS1937" t="str">
            <v/>
          </cell>
        </row>
        <row r="1938">
          <cell r="CS1938" t="str">
            <v/>
          </cell>
        </row>
        <row r="1939">
          <cell r="CS1939" t="str">
            <v/>
          </cell>
        </row>
        <row r="1940">
          <cell r="CS1940" t="str">
            <v/>
          </cell>
        </row>
        <row r="1941">
          <cell r="CS1941" t="str">
            <v/>
          </cell>
        </row>
        <row r="1942">
          <cell r="CS1942" t="str">
            <v/>
          </cell>
        </row>
        <row r="1943">
          <cell r="CS1943" t="str">
            <v/>
          </cell>
        </row>
        <row r="1944">
          <cell r="CS1944" t="str">
            <v/>
          </cell>
        </row>
        <row r="1945">
          <cell r="CS1945" t="str">
            <v/>
          </cell>
        </row>
        <row r="1946">
          <cell r="CS1946" t="str">
            <v/>
          </cell>
        </row>
        <row r="1947">
          <cell r="CS1947" t="str">
            <v/>
          </cell>
        </row>
        <row r="1948">
          <cell r="CS1948" t="str">
            <v/>
          </cell>
        </row>
        <row r="1949">
          <cell r="CS1949" t="str">
            <v/>
          </cell>
        </row>
        <row r="1950">
          <cell r="CS1950" t="str">
            <v/>
          </cell>
        </row>
        <row r="1951">
          <cell r="CS1951" t="str">
            <v/>
          </cell>
        </row>
        <row r="1952">
          <cell r="CS1952" t="str">
            <v/>
          </cell>
        </row>
        <row r="1953">
          <cell r="CS1953" t="str">
            <v/>
          </cell>
        </row>
        <row r="1954">
          <cell r="CS1954" t="str">
            <v/>
          </cell>
        </row>
        <row r="1955">
          <cell r="CS1955" t="str">
            <v/>
          </cell>
        </row>
        <row r="1956">
          <cell r="CS1956" t="str">
            <v/>
          </cell>
        </row>
        <row r="1957">
          <cell r="CS1957" t="str">
            <v/>
          </cell>
        </row>
        <row r="1958">
          <cell r="CS1958" t="str">
            <v/>
          </cell>
        </row>
        <row r="1959">
          <cell r="CS1959" t="str">
            <v/>
          </cell>
        </row>
        <row r="1960">
          <cell r="CS1960" t="str">
            <v/>
          </cell>
        </row>
        <row r="1961">
          <cell r="CS1961" t="str">
            <v/>
          </cell>
        </row>
        <row r="1962">
          <cell r="CS1962" t="str">
            <v/>
          </cell>
        </row>
        <row r="1963">
          <cell r="CS1963" t="str">
            <v/>
          </cell>
        </row>
        <row r="1964">
          <cell r="CS1964" t="str">
            <v/>
          </cell>
        </row>
        <row r="1965">
          <cell r="CS1965" t="str">
            <v/>
          </cell>
        </row>
        <row r="1966">
          <cell r="CS1966" t="str">
            <v/>
          </cell>
        </row>
        <row r="1967">
          <cell r="CS1967" t="str">
            <v/>
          </cell>
        </row>
        <row r="1968">
          <cell r="CS1968" t="str">
            <v/>
          </cell>
        </row>
        <row r="1969">
          <cell r="CS1969" t="str">
            <v/>
          </cell>
        </row>
        <row r="1970">
          <cell r="CS1970" t="str">
            <v/>
          </cell>
        </row>
        <row r="1971">
          <cell r="CS1971" t="str">
            <v/>
          </cell>
        </row>
        <row r="1972">
          <cell r="CS1972" t="str">
            <v/>
          </cell>
        </row>
        <row r="1973">
          <cell r="CS1973" t="str">
            <v/>
          </cell>
        </row>
        <row r="1974">
          <cell r="CS1974" t="str">
            <v/>
          </cell>
        </row>
        <row r="1975">
          <cell r="CS1975" t="str">
            <v/>
          </cell>
        </row>
        <row r="1976">
          <cell r="CS1976" t="str">
            <v/>
          </cell>
        </row>
        <row r="1977">
          <cell r="CS1977" t="str">
            <v/>
          </cell>
        </row>
        <row r="1978">
          <cell r="CS1978" t="str">
            <v/>
          </cell>
        </row>
        <row r="1979">
          <cell r="CS1979" t="str">
            <v/>
          </cell>
        </row>
        <row r="1980">
          <cell r="CS1980" t="str">
            <v/>
          </cell>
        </row>
        <row r="1981">
          <cell r="CS1981" t="str">
            <v/>
          </cell>
        </row>
        <row r="1982">
          <cell r="CS1982" t="str">
            <v/>
          </cell>
        </row>
        <row r="1983">
          <cell r="CS1983" t="str">
            <v/>
          </cell>
        </row>
        <row r="1984">
          <cell r="CS1984" t="str">
            <v/>
          </cell>
        </row>
        <row r="1985">
          <cell r="CS1985" t="str">
            <v/>
          </cell>
        </row>
        <row r="1986">
          <cell r="CS1986" t="str">
            <v/>
          </cell>
        </row>
        <row r="1987">
          <cell r="CS1987" t="str">
            <v/>
          </cell>
        </row>
        <row r="1988">
          <cell r="CS1988" t="str">
            <v/>
          </cell>
        </row>
        <row r="1989">
          <cell r="CS1989" t="str">
            <v/>
          </cell>
        </row>
        <row r="1990">
          <cell r="CS1990" t="str">
            <v/>
          </cell>
        </row>
        <row r="1991">
          <cell r="CS1991" t="str">
            <v/>
          </cell>
        </row>
        <row r="1992">
          <cell r="CS1992" t="str">
            <v/>
          </cell>
        </row>
        <row r="1993">
          <cell r="CS1993" t="str">
            <v/>
          </cell>
        </row>
        <row r="1994">
          <cell r="CS1994" t="str">
            <v/>
          </cell>
        </row>
        <row r="1995">
          <cell r="CS1995" t="str">
            <v/>
          </cell>
        </row>
        <row r="1996">
          <cell r="CS1996" t="str">
            <v/>
          </cell>
        </row>
        <row r="1997">
          <cell r="CS1997" t="str">
            <v/>
          </cell>
        </row>
        <row r="1998">
          <cell r="CS1998" t="str">
            <v/>
          </cell>
        </row>
        <row r="1999">
          <cell r="CS1999" t="str">
            <v/>
          </cell>
        </row>
        <row r="2000">
          <cell r="CS2000" t="str">
            <v/>
          </cell>
        </row>
        <row r="2001">
          <cell r="CS2001" t="str">
            <v/>
          </cell>
        </row>
        <row r="2002">
          <cell r="CS2002" t="str">
            <v/>
          </cell>
        </row>
        <row r="2003">
          <cell r="CS2003" t="str">
            <v/>
          </cell>
        </row>
        <row r="2004">
          <cell r="CS2004" t="str">
            <v/>
          </cell>
        </row>
        <row r="2005">
          <cell r="CS2005" t="str">
            <v/>
          </cell>
        </row>
        <row r="2006">
          <cell r="CS2006" t="str">
            <v/>
          </cell>
        </row>
        <row r="2007">
          <cell r="CS2007" t="str">
            <v/>
          </cell>
        </row>
        <row r="2008">
          <cell r="CS2008" t="str">
            <v/>
          </cell>
        </row>
        <row r="2009">
          <cell r="CS2009" t="str">
            <v/>
          </cell>
        </row>
        <row r="2010">
          <cell r="CS2010" t="str">
            <v/>
          </cell>
        </row>
        <row r="2011">
          <cell r="CS2011" t="str">
            <v/>
          </cell>
        </row>
        <row r="2012">
          <cell r="CS2012" t="str">
            <v/>
          </cell>
        </row>
        <row r="2013">
          <cell r="CS2013" t="str">
            <v/>
          </cell>
        </row>
        <row r="2014">
          <cell r="CS2014" t="str">
            <v/>
          </cell>
        </row>
        <row r="2015">
          <cell r="CS2015" t="str">
            <v/>
          </cell>
        </row>
        <row r="2016">
          <cell r="CS2016" t="str">
            <v/>
          </cell>
        </row>
        <row r="2017">
          <cell r="CS2017" t="str">
            <v/>
          </cell>
        </row>
        <row r="2018">
          <cell r="CS2018" t="str">
            <v/>
          </cell>
        </row>
        <row r="2019">
          <cell r="CS2019" t="str">
            <v/>
          </cell>
        </row>
        <row r="2020">
          <cell r="CS2020" t="str">
            <v/>
          </cell>
        </row>
        <row r="2021">
          <cell r="CS2021" t="str">
            <v/>
          </cell>
        </row>
        <row r="2022">
          <cell r="CS2022" t="str">
            <v/>
          </cell>
        </row>
        <row r="2023">
          <cell r="CS2023" t="str">
            <v/>
          </cell>
        </row>
        <row r="2024">
          <cell r="CS2024" t="str">
            <v/>
          </cell>
        </row>
        <row r="2025">
          <cell r="CS2025" t="str">
            <v/>
          </cell>
        </row>
        <row r="2026">
          <cell r="CS2026" t="str">
            <v/>
          </cell>
        </row>
        <row r="2027">
          <cell r="CS2027" t="str">
            <v/>
          </cell>
        </row>
        <row r="2028">
          <cell r="CS2028" t="str">
            <v/>
          </cell>
        </row>
        <row r="2029">
          <cell r="CS2029" t="str">
            <v/>
          </cell>
        </row>
        <row r="2030">
          <cell r="CS2030" t="str">
            <v/>
          </cell>
        </row>
        <row r="2031">
          <cell r="CS2031" t="str">
            <v/>
          </cell>
        </row>
        <row r="2032">
          <cell r="CS2032" t="str">
            <v/>
          </cell>
        </row>
        <row r="2033">
          <cell r="CS2033" t="str">
            <v/>
          </cell>
        </row>
        <row r="2034">
          <cell r="CS2034" t="str">
            <v/>
          </cell>
        </row>
        <row r="2035">
          <cell r="CS2035" t="str">
            <v/>
          </cell>
        </row>
        <row r="2036">
          <cell r="CS2036" t="str">
            <v/>
          </cell>
        </row>
        <row r="2037">
          <cell r="CS2037" t="str">
            <v/>
          </cell>
        </row>
        <row r="2038">
          <cell r="CS2038" t="str">
            <v/>
          </cell>
        </row>
        <row r="2039">
          <cell r="CS2039" t="str">
            <v/>
          </cell>
        </row>
        <row r="2040">
          <cell r="CS2040" t="str">
            <v/>
          </cell>
        </row>
        <row r="2041">
          <cell r="CS2041" t="str">
            <v/>
          </cell>
        </row>
        <row r="2042">
          <cell r="CS2042" t="str">
            <v/>
          </cell>
        </row>
        <row r="2043">
          <cell r="CS2043" t="str">
            <v/>
          </cell>
        </row>
        <row r="2044">
          <cell r="CS2044" t="str">
            <v/>
          </cell>
        </row>
        <row r="2045">
          <cell r="CS2045" t="str">
            <v/>
          </cell>
        </row>
        <row r="2046">
          <cell r="CS2046" t="str">
            <v/>
          </cell>
        </row>
        <row r="2047">
          <cell r="CS2047" t="str">
            <v/>
          </cell>
        </row>
        <row r="2048">
          <cell r="CS2048" t="str">
            <v/>
          </cell>
        </row>
        <row r="2049">
          <cell r="CS2049" t="str">
            <v/>
          </cell>
        </row>
        <row r="2050">
          <cell r="CS2050" t="str">
            <v/>
          </cell>
        </row>
        <row r="2051">
          <cell r="CS2051" t="str">
            <v/>
          </cell>
        </row>
        <row r="2052">
          <cell r="CS2052" t="str">
            <v/>
          </cell>
        </row>
        <row r="2053">
          <cell r="CS2053" t="str">
            <v/>
          </cell>
        </row>
        <row r="2054">
          <cell r="CS2054" t="str">
            <v/>
          </cell>
        </row>
        <row r="2055">
          <cell r="CS2055" t="str">
            <v/>
          </cell>
        </row>
        <row r="2056">
          <cell r="CS2056" t="str">
            <v/>
          </cell>
        </row>
        <row r="2057">
          <cell r="CS2057" t="str">
            <v/>
          </cell>
        </row>
        <row r="2058">
          <cell r="CS2058" t="str">
            <v/>
          </cell>
        </row>
        <row r="2059">
          <cell r="CS2059" t="str">
            <v/>
          </cell>
        </row>
        <row r="2060">
          <cell r="CS2060" t="str">
            <v/>
          </cell>
        </row>
        <row r="2061">
          <cell r="CS2061" t="str">
            <v/>
          </cell>
        </row>
        <row r="2062">
          <cell r="CS2062" t="str">
            <v/>
          </cell>
        </row>
        <row r="2063">
          <cell r="CS2063" t="str">
            <v/>
          </cell>
        </row>
        <row r="2064">
          <cell r="CS2064" t="str">
            <v/>
          </cell>
        </row>
        <row r="2065">
          <cell r="CS2065" t="str">
            <v/>
          </cell>
        </row>
        <row r="2066">
          <cell r="CS2066" t="str">
            <v/>
          </cell>
        </row>
        <row r="2067">
          <cell r="CS2067" t="str">
            <v/>
          </cell>
        </row>
        <row r="2068">
          <cell r="CS2068" t="str">
            <v/>
          </cell>
        </row>
        <row r="2069">
          <cell r="CS2069" t="str">
            <v/>
          </cell>
        </row>
        <row r="2070">
          <cell r="CS2070" t="str">
            <v/>
          </cell>
        </row>
        <row r="2071">
          <cell r="CS2071" t="str">
            <v/>
          </cell>
        </row>
        <row r="2072">
          <cell r="CS2072" t="str">
            <v/>
          </cell>
        </row>
        <row r="2073">
          <cell r="CS2073" t="str">
            <v/>
          </cell>
        </row>
        <row r="2074">
          <cell r="CS2074" t="str">
            <v/>
          </cell>
        </row>
        <row r="2075">
          <cell r="CS2075" t="str">
            <v/>
          </cell>
        </row>
        <row r="2076">
          <cell r="CS2076" t="str">
            <v/>
          </cell>
        </row>
        <row r="2077">
          <cell r="CS2077" t="str">
            <v/>
          </cell>
        </row>
        <row r="2078">
          <cell r="CS2078" t="str">
            <v/>
          </cell>
        </row>
        <row r="2079">
          <cell r="CS2079" t="str">
            <v/>
          </cell>
        </row>
        <row r="2080">
          <cell r="CS2080" t="str">
            <v/>
          </cell>
        </row>
        <row r="2081">
          <cell r="CS2081" t="str">
            <v/>
          </cell>
        </row>
        <row r="2082">
          <cell r="CS2082" t="str">
            <v/>
          </cell>
        </row>
        <row r="2083">
          <cell r="CS2083" t="str">
            <v/>
          </cell>
        </row>
        <row r="2084">
          <cell r="CS2084" t="str">
            <v/>
          </cell>
        </row>
        <row r="2085">
          <cell r="CS2085" t="str">
            <v/>
          </cell>
        </row>
        <row r="2086">
          <cell r="CS2086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Sales_Cm MONTH"/>
      <sheetName val="Pbit_Net MONTH"/>
      <sheetName val="Oneri Mese"/>
      <sheetName val="Sales_Mdc YTD"/>
      <sheetName val="Pbit_Net  YTD"/>
      <sheetName val="Oneri Ytd"/>
    </sheetNames>
    <sheetDataSet>
      <sheetData sheetId="0" refreshError="1"/>
      <sheetData sheetId="1" refreshError="1"/>
      <sheetData sheetId="2" refreshError="1">
        <row r="4">
          <cell r="BR4" t="str">
            <v/>
          </cell>
        </row>
        <row r="5">
          <cell r="AW5" t="str">
            <v>a.COF 02 Sucb.COF 02 Contoc.COF 02 Sottoc</v>
          </cell>
          <cell r="AX5" t="str">
            <v>a.COF 02 Suc</v>
          </cell>
          <cell r="AY5" t="str">
            <v>b.COF 02 Conto</v>
          </cell>
          <cell r="AZ5" t="str">
            <v>c.COF 02 Sottoc</v>
          </cell>
          <cell r="BA5" t="str">
            <v>d.COF 02 MM</v>
          </cell>
          <cell r="BB5" t="str">
            <v>e.COF 02 ML</v>
          </cell>
          <cell r="BC5" t="str">
            <v>h.COF 02 EUR</v>
          </cell>
          <cell r="BD5" t="str">
            <v>g.COF 02 USD</v>
          </cell>
        </row>
        <row r="6">
          <cell r="AW6" t="str">
            <v>PCHNVENTA65050</v>
          </cell>
          <cell r="AX6" t="str">
            <v>PCHNVEN</v>
          </cell>
          <cell r="AY6" t="str">
            <v>TA65</v>
          </cell>
          <cell r="AZ6" t="str">
            <v>050</v>
          </cell>
          <cell r="BA6">
            <v>3</v>
          </cell>
          <cell r="BB6">
            <v>-82</v>
          </cell>
          <cell r="BC6">
            <v>-82</v>
          </cell>
          <cell r="BD6">
            <v>-71.876000000000005</v>
          </cell>
        </row>
        <row r="7">
          <cell r="AW7" t="str">
            <v>PCHNVENTA65C50</v>
          </cell>
          <cell r="AX7" t="str">
            <v>PCHNVEN</v>
          </cell>
          <cell r="AY7" t="str">
            <v>TA65</v>
          </cell>
          <cell r="AZ7" t="str">
            <v>C50</v>
          </cell>
          <cell r="BA7">
            <v>3</v>
          </cell>
          <cell r="BB7">
            <v>-82</v>
          </cell>
          <cell r="BC7">
            <v>-82</v>
          </cell>
          <cell r="BD7">
            <v>-71.876000000000005</v>
          </cell>
        </row>
        <row r="8">
          <cell r="AW8" t="str">
            <v>PCHNVENTA70050</v>
          </cell>
          <cell r="AX8" t="str">
            <v>PCHNVEN</v>
          </cell>
          <cell r="AY8" t="str">
            <v>TA70</v>
          </cell>
          <cell r="AZ8" t="str">
            <v>050</v>
          </cell>
          <cell r="BA8">
            <v>3</v>
          </cell>
          <cell r="BB8">
            <v>715</v>
          </cell>
          <cell r="BC8">
            <v>715</v>
          </cell>
          <cell r="BD8">
            <v>626.71900000000005</v>
          </cell>
        </row>
        <row r="9">
          <cell r="AW9" t="str">
            <v>PCHNVENTA77050</v>
          </cell>
          <cell r="AX9" t="str">
            <v>PCHNVEN</v>
          </cell>
          <cell r="AY9" t="str">
            <v>TA77</v>
          </cell>
          <cell r="AZ9" t="str">
            <v>050</v>
          </cell>
          <cell r="BA9">
            <v>3</v>
          </cell>
          <cell r="BB9">
            <v>491</v>
          </cell>
          <cell r="BC9">
            <v>491</v>
          </cell>
          <cell r="BD9">
            <v>430.37599999999998</v>
          </cell>
        </row>
        <row r="10">
          <cell r="AW10" t="str">
            <v>PCHNVENTA90050</v>
          </cell>
          <cell r="AX10" t="str">
            <v>PCHNVEN</v>
          </cell>
          <cell r="AY10" t="str">
            <v>TA90</v>
          </cell>
          <cell r="AZ10" t="str">
            <v>050</v>
          </cell>
          <cell r="BA10">
            <v>3</v>
          </cell>
          <cell r="BB10">
            <v>-204</v>
          </cell>
          <cell r="BC10">
            <v>-204</v>
          </cell>
          <cell r="BD10">
            <v>-178.81399999999999</v>
          </cell>
        </row>
        <row r="11">
          <cell r="AW11" t="str">
            <v>PCHNVENTG90050</v>
          </cell>
          <cell r="AX11" t="str">
            <v>PCHNVEN</v>
          </cell>
          <cell r="AY11" t="str">
            <v>TG90</v>
          </cell>
          <cell r="AZ11" t="str">
            <v>050</v>
          </cell>
          <cell r="BA11">
            <v>3</v>
          </cell>
          <cell r="BB11">
            <v>-157570</v>
          </cell>
          <cell r="BC11">
            <v>-157570</v>
          </cell>
          <cell r="BD11">
            <v>-137464.44899999999</v>
          </cell>
        </row>
        <row r="12">
          <cell r="AW12" t="str">
            <v>ENHOLTA65050</v>
          </cell>
          <cell r="AX12" t="str">
            <v>ENHOL</v>
          </cell>
          <cell r="AY12" t="str">
            <v>TA65</v>
          </cell>
          <cell r="AZ12" t="str">
            <v>050</v>
          </cell>
          <cell r="BA12">
            <v>3</v>
          </cell>
          <cell r="BB12">
            <v>-7657</v>
          </cell>
          <cell r="BC12">
            <v>-7657</v>
          </cell>
          <cell r="BD12">
            <v>-6711.6030000000001</v>
          </cell>
        </row>
        <row r="13">
          <cell r="AW13" t="str">
            <v>ENHOLTA65C50</v>
          </cell>
          <cell r="AX13" t="str">
            <v>ENHOL</v>
          </cell>
          <cell r="AY13" t="str">
            <v>TA65</v>
          </cell>
          <cell r="AZ13" t="str">
            <v>C50</v>
          </cell>
          <cell r="BA13">
            <v>3</v>
          </cell>
          <cell r="BB13">
            <v>-7657</v>
          </cell>
          <cell r="BC13">
            <v>-7657</v>
          </cell>
          <cell r="BD13">
            <v>-6711.6030000000001</v>
          </cell>
        </row>
        <row r="14">
          <cell r="AW14" t="str">
            <v>ENHOLTA70050</v>
          </cell>
          <cell r="AX14" t="str">
            <v>ENHOL</v>
          </cell>
          <cell r="AY14" t="str">
            <v>TA70</v>
          </cell>
          <cell r="AZ14" t="str">
            <v>050</v>
          </cell>
          <cell r="BA14">
            <v>3</v>
          </cell>
          <cell r="BB14">
            <v>-3489</v>
          </cell>
          <cell r="BC14">
            <v>-3489</v>
          </cell>
          <cell r="BD14">
            <v>-3058.2170000000001</v>
          </cell>
        </row>
        <row r="15">
          <cell r="AW15" t="str">
            <v>ENHOLTA77050</v>
          </cell>
          <cell r="AX15" t="str">
            <v>ENHOL</v>
          </cell>
          <cell r="AY15" t="str">
            <v>TA77</v>
          </cell>
          <cell r="AZ15" t="str">
            <v>050</v>
          </cell>
          <cell r="BA15">
            <v>3</v>
          </cell>
          <cell r="BB15">
            <v>-3489</v>
          </cell>
          <cell r="BC15">
            <v>-3489</v>
          </cell>
          <cell r="BD15">
            <v>-3058.2170000000001</v>
          </cell>
        </row>
        <row r="16">
          <cell r="AW16" t="str">
            <v>ENHOLTA90050</v>
          </cell>
          <cell r="AX16" t="str">
            <v>ENHOL</v>
          </cell>
          <cell r="AY16" t="str">
            <v>TA90</v>
          </cell>
          <cell r="AZ16" t="str">
            <v>050</v>
          </cell>
          <cell r="BA16">
            <v>3</v>
          </cell>
          <cell r="BB16">
            <v>-4739</v>
          </cell>
          <cell r="BC16">
            <v>-4739</v>
          </cell>
          <cell r="BD16">
            <v>-4153.8819999999996</v>
          </cell>
        </row>
        <row r="17">
          <cell r="AW17" t="str">
            <v>ENHOLTG90050</v>
          </cell>
          <cell r="AX17" t="str">
            <v>ENHOL</v>
          </cell>
          <cell r="AY17" t="str">
            <v>TG90</v>
          </cell>
          <cell r="AZ17" t="str">
            <v>050</v>
          </cell>
          <cell r="BA17">
            <v>3</v>
          </cell>
          <cell r="BB17">
            <v>434476</v>
          </cell>
          <cell r="BC17">
            <v>434476</v>
          </cell>
          <cell r="BD17">
            <v>379037.91399999999</v>
          </cell>
        </row>
        <row r="18">
          <cell r="AW18" t="str">
            <v>ENHOLTN62050</v>
          </cell>
          <cell r="AX18" t="str">
            <v>ENHOL</v>
          </cell>
          <cell r="AY18" t="str">
            <v>TN62</v>
          </cell>
          <cell r="AZ18" t="str">
            <v>050</v>
          </cell>
          <cell r="BA18">
            <v>3</v>
          </cell>
          <cell r="BB18">
            <v>-8409</v>
          </cell>
          <cell r="BC18">
            <v>-8409</v>
          </cell>
          <cell r="BD18">
            <v>-7370.7550000000001</v>
          </cell>
        </row>
        <row r="19">
          <cell r="AW19" t="str">
            <v>ENHOCTA65050</v>
          </cell>
          <cell r="AX19" t="str">
            <v>ENHOC</v>
          </cell>
          <cell r="AY19" t="str">
            <v>TA65</v>
          </cell>
          <cell r="AZ19" t="str">
            <v>050</v>
          </cell>
          <cell r="BA19">
            <v>3</v>
          </cell>
          <cell r="BB19">
            <v>-644</v>
          </cell>
          <cell r="BC19">
            <v>-644</v>
          </cell>
          <cell r="BD19">
            <v>-564.48699999999997</v>
          </cell>
        </row>
        <row r="20">
          <cell r="AW20" t="str">
            <v>ENHOCTA65C50</v>
          </cell>
          <cell r="AX20" t="str">
            <v>ENHOC</v>
          </cell>
          <cell r="AY20" t="str">
            <v>TA65</v>
          </cell>
          <cell r="AZ20" t="str">
            <v>C50</v>
          </cell>
          <cell r="BA20">
            <v>3</v>
          </cell>
          <cell r="BB20">
            <v>-644</v>
          </cell>
          <cell r="BC20">
            <v>-644</v>
          </cell>
          <cell r="BD20">
            <v>-564.48699999999997</v>
          </cell>
        </row>
        <row r="21">
          <cell r="AW21" t="str">
            <v>ENHOCTA70050</v>
          </cell>
          <cell r="AX21" t="str">
            <v>ENHOC</v>
          </cell>
          <cell r="AY21" t="str">
            <v>TA70</v>
          </cell>
          <cell r="AZ21" t="str">
            <v>050</v>
          </cell>
          <cell r="BA21">
            <v>3</v>
          </cell>
          <cell r="BB21">
            <v>-644</v>
          </cell>
          <cell r="BC21">
            <v>-644</v>
          </cell>
          <cell r="BD21">
            <v>-564.48699999999997</v>
          </cell>
        </row>
        <row r="22">
          <cell r="AW22" t="str">
            <v>ENHOCTA77050</v>
          </cell>
          <cell r="AX22" t="str">
            <v>ENHOC</v>
          </cell>
          <cell r="AY22" t="str">
            <v>TA77</v>
          </cell>
          <cell r="AZ22" t="str">
            <v>050</v>
          </cell>
          <cell r="BA22">
            <v>3</v>
          </cell>
          <cell r="BB22">
            <v>1173</v>
          </cell>
          <cell r="BC22">
            <v>1173</v>
          </cell>
          <cell r="BD22">
            <v>1028.171</v>
          </cell>
        </row>
        <row r="23">
          <cell r="AW23" t="str">
            <v>ENHOCTA90050</v>
          </cell>
          <cell r="AX23" t="str">
            <v>ENHOC</v>
          </cell>
          <cell r="AY23" t="str">
            <v>TA90</v>
          </cell>
          <cell r="AZ23" t="str">
            <v>050</v>
          </cell>
          <cell r="BA23">
            <v>3</v>
          </cell>
          <cell r="BB23">
            <v>1173</v>
          </cell>
          <cell r="BC23">
            <v>1173</v>
          </cell>
          <cell r="BD23">
            <v>1028.171</v>
          </cell>
        </row>
        <row r="24">
          <cell r="AW24" t="str">
            <v>BICASHOTA41050</v>
          </cell>
          <cell r="AX24" t="str">
            <v>BICASHO</v>
          </cell>
          <cell r="AY24" t="str">
            <v>TA41</v>
          </cell>
          <cell r="AZ24" t="str">
            <v>050</v>
          </cell>
          <cell r="BA24">
            <v>3</v>
          </cell>
          <cell r="BB24">
            <v>1607</v>
          </cell>
          <cell r="BC24">
            <v>1607</v>
          </cell>
          <cell r="BD24">
            <v>1408.586</v>
          </cell>
        </row>
        <row r="25">
          <cell r="AW25" t="str">
            <v>BICASHOTA55050</v>
          </cell>
          <cell r="AX25" t="str">
            <v>BICASHO</v>
          </cell>
          <cell r="AY25" t="str">
            <v>TA55</v>
          </cell>
          <cell r="AZ25" t="str">
            <v>050</v>
          </cell>
          <cell r="BA25">
            <v>3</v>
          </cell>
          <cell r="BB25">
            <v>370</v>
          </cell>
          <cell r="BC25">
            <v>370</v>
          </cell>
          <cell r="BD25">
            <v>324.31700000000001</v>
          </cell>
        </row>
        <row r="26">
          <cell r="AW26" t="str">
            <v>BICASHOTA65050</v>
          </cell>
          <cell r="AX26" t="str">
            <v>BICASHO</v>
          </cell>
          <cell r="AY26" t="str">
            <v>TA65</v>
          </cell>
          <cell r="AZ26" t="str">
            <v>050</v>
          </cell>
          <cell r="BA26">
            <v>3</v>
          </cell>
          <cell r="BB26">
            <v>1</v>
          </cell>
          <cell r="BC26">
            <v>1</v>
          </cell>
          <cell r="BD26">
            <v>0.875</v>
          </cell>
        </row>
        <row r="27">
          <cell r="AW27" t="str">
            <v>BICASHOTA65C50</v>
          </cell>
          <cell r="AX27" t="str">
            <v>BICASHO</v>
          </cell>
          <cell r="AY27" t="str">
            <v>TA65</v>
          </cell>
          <cell r="AZ27" t="str">
            <v>C50</v>
          </cell>
          <cell r="BA27">
            <v>3</v>
          </cell>
          <cell r="BB27">
            <v>1</v>
          </cell>
          <cell r="BC27">
            <v>1</v>
          </cell>
          <cell r="BD27">
            <v>0.877</v>
          </cell>
        </row>
        <row r="28">
          <cell r="AW28" t="str">
            <v>BICASHOTA70050</v>
          </cell>
          <cell r="AX28" t="str">
            <v>BICASHO</v>
          </cell>
          <cell r="AY28" t="str">
            <v>TA70</v>
          </cell>
          <cell r="AZ28" t="str">
            <v>050</v>
          </cell>
          <cell r="BA28">
            <v>3</v>
          </cell>
          <cell r="BB28">
            <v>51</v>
          </cell>
          <cell r="BC28">
            <v>51</v>
          </cell>
          <cell r="BD28">
            <v>44.701999999999998</v>
          </cell>
        </row>
        <row r="29">
          <cell r="AW29" t="str">
            <v>BICASHOTA77050</v>
          </cell>
          <cell r="AX29" t="str">
            <v>BICASHO</v>
          </cell>
          <cell r="AY29" t="str">
            <v>TA77</v>
          </cell>
          <cell r="AZ29" t="str">
            <v>050</v>
          </cell>
          <cell r="BA29">
            <v>3</v>
          </cell>
          <cell r="BB29">
            <v>51</v>
          </cell>
          <cell r="BC29">
            <v>51</v>
          </cell>
          <cell r="BD29">
            <v>44.701999999999998</v>
          </cell>
        </row>
        <row r="30">
          <cell r="AW30" t="str">
            <v>BICASHOTA90050</v>
          </cell>
          <cell r="AX30" t="str">
            <v>BICASHO</v>
          </cell>
          <cell r="AY30" t="str">
            <v>TA90</v>
          </cell>
          <cell r="AZ30" t="str">
            <v>050</v>
          </cell>
          <cell r="BA30">
            <v>3</v>
          </cell>
          <cell r="BB30">
            <v>41</v>
          </cell>
          <cell r="BC30">
            <v>41</v>
          </cell>
          <cell r="BD30">
            <v>35.936999999999998</v>
          </cell>
        </row>
        <row r="31">
          <cell r="AW31" t="str">
            <v>BICASHOTG90050</v>
          </cell>
          <cell r="AX31" t="str">
            <v>BICASHO</v>
          </cell>
          <cell r="AY31" t="str">
            <v>TG90</v>
          </cell>
          <cell r="AZ31" t="str">
            <v>050</v>
          </cell>
          <cell r="BA31">
            <v>3</v>
          </cell>
          <cell r="BB31">
            <v>-500</v>
          </cell>
          <cell r="BC31">
            <v>-500</v>
          </cell>
          <cell r="BD31">
            <v>-436.20100000000002</v>
          </cell>
        </row>
        <row r="32">
          <cell r="AW32" t="str">
            <v>BICASHOTM20050</v>
          </cell>
          <cell r="AX32" t="str">
            <v>BICASHO</v>
          </cell>
          <cell r="AY32" t="str">
            <v>TM20</v>
          </cell>
          <cell r="AZ32" t="str">
            <v>050</v>
          </cell>
          <cell r="BA32">
            <v>3</v>
          </cell>
          <cell r="BB32">
            <v>1607</v>
          </cell>
          <cell r="BC32">
            <v>1607</v>
          </cell>
          <cell r="BD32">
            <v>1408.586</v>
          </cell>
        </row>
        <row r="33">
          <cell r="AW33" t="str">
            <v>BICASHOX400020</v>
          </cell>
          <cell r="AX33" t="str">
            <v>BICASHO</v>
          </cell>
          <cell r="AY33" t="str">
            <v>X400</v>
          </cell>
          <cell r="AZ33" t="str">
            <v>020</v>
          </cell>
          <cell r="BA33">
            <v>3</v>
          </cell>
          <cell r="BB33">
            <v>536</v>
          </cell>
          <cell r="BC33">
            <v>536</v>
          </cell>
          <cell r="BD33">
            <v>469.82100000000003</v>
          </cell>
        </row>
        <row r="34">
          <cell r="AW34" t="str">
            <v>RESENERTA41050</v>
          </cell>
          <cell r="AX34" t="str">
            <v>RESENER</v>
          </cell>
          <cell r="AY34" t="str">
            <v>TA41</v>
          </cell>
          <cell r="AZ34" t="str">
            <v>050</v>
          </cell>
          <cell r="BA34">
            <v>3</v>
          </cell>
          <cell r="BB34">
            <v>784155.95600000001</v>
          </cell>
          <cell r="BC34">
            <v>784155.95600000001</v>
          </cell>
          <cell r="BD34">
            <v>687145.79200000002</v>
          </cell>
        </row>
        <row r="35">
          <cell r="AW35" t="str">
            <v>RESENERTA55050</v>
          </cell>
          <cell r="AX35" t="str">
            <v>RESENER</v>
          </cell>
          <cell r="AY35" t="str">
            <v>TA55</v>
          </cell>
          <cell r="AZ35" t="str">
            <v>050</v>
          </cell>
          <cell r="BA35">
            <v>3</v>
          </cell>
          <cell r="BB35">
            <v>148790.84899999999</v>
          </cell>
          <cell r="BC35">
            <v>148790.84899999999</v>
          </cell>
          <cell r="BD35">
            <v>130395.28599999999</v>
          </cell>
        </row>
        <row r="36">
          <cell r="AW36" t="str">
            <v>RESENERTA65050</v>
          </cell>
          <cell r="AX36" t="str">
            <v>RESENER</v>
          </cell>
          <cell r="AY36" t="str">
            <v>TA65</v>
          </cell>
          <cell r="AZ36" t="str">
            <v>050</v>
          </cell>
          <cell r="BA36">
            <v>3</v>
          </cell>
          <cell r="BB36">
            <v>9230.0190000000002</v>
          </cell>
          <cell r="BC36">
            <v>9230.0190000000002</v>
          </cell>
          <cell r="BD36">
            <v>8096.3689999999997</v>
          </cell>
        </row>
        <row r="37">
          <cell r="AW37" t="str">
            <v>RESENERTA65C50</v>
          </cell>
          <cell r="AX37" t="str">
            <v>RESENER</v>
          </cell>
          <cell r="AY37" t="str">
            <v>TA65</v>
          </cell>
          <cell r="AZ37" t="str">
            <v>C50</v>
          </cell>
          <cell r="BA37">
            <v>3</v>
          </cell>
          <cell r="BB37">
            <v>9230.02</v>
          </cell>
          <cell r="BC37">
            <v>9230.02</v>
          </cell>
          <cell r="BD37">
            <v>8096.3689999999997</v>
          </cell>
        </row>
        <row r="38">
          <cell r="AW38" t="str">
            <v>RESENERTA70050</v>
          </cell>
          <cell r="AX38" t="str">
            <v>RESENER</v>
          </cell>
          <cell r="AY38" t="str">
            <v>TA70</v>
          </cell>
          <cell r="AZ38" t="str">
            <v>050</v>
          </cell>
          <cell r="BA38">
            <v>3</v>
          </cell>
          <cell r="BB38">
            <v>-193.751</v>
          </cell>
          <cell r="BC38">
            <v>-193.751</v>
          </cell>
          <cell r="BD38">
            <v>-161.46</v>
          </cell>
        </row>
        <row r="39">
          <cell r="AW39" t="str">
            <v>RESENERTA77050</v>
          </cell>
          <cell r="AX39" t="str">
            <v>RESENER</v>
          </cell>
          <cell r="AY39" t="str">
            <v>TA77</v>
          </cell>
          <cell r="AZ39" t="str">
            <v>050</v>
          </cell>
          <cell r="BA39">
            <v>3</v>
          </cell>
          <cell r="BB39">
            <v>-1456.9649999999999</v>
          </cell>
          <cell r="BC39">
            <v>-1456.9649999999999</v>
          </cell>
          <cell r="BD39">
            <v>-1268.518</v>
          </cell>
        </row>
        <row r="40">
          <cell r="AW40" t="str">
            <v>RESENERTA90050</v>
          </cell>
          <cell r="AX40" t="str">
            <v>RESENER</v>
          </cell>
          <cell r="AY40" t="str">
            <v>TA90</v>
          </cell>
          <cell r="AZ40" t="str">
            <v>050</v>
          </cell>
          <cell r="BA40">
            <v>3</v>
          </cell>
          <cell r="BB40">
            <v>-5274.61</v>
          </cell>
          <cell r="BC40">
            <v>-5274.61</v>
          </cell>
          <cell r="BD40">
            <v>-4614.1279999999997</v>
          </cell>
        </row>
        <row r="41">
          <cell r="AW41" t="str">
            <v>RESENERTG90050</v>
          </cell>
          <cell r="AX41" t="str">
            <v>RESENER</v>
          </cell>
          <cell r="AY41" t="str">
            <v>TG90</v>
          </cell>
          <cell r="AZ41" t="str">
            <v>050</v>
          </cell>
          <cell r="BA41">
            <v>3</v>
          </cell>
          <cell r="BB41">
            <v>313236.72399999999</v>
          </cell>
          <cell r="BC41">
            <v>313236.72399999999</v>
          </cell>
          <cell r="BD41">
            <v>273267.91600000003</v>
          </cell>
        </row>
        <row r="42">
          <cell r="AW42" t="str">
            <v>RESENERTM20050</v>
          </cell>
          <cell r="AX42" t="str">
            <v>RESENER</v>
          </cell>
          <cell r="AY42" t="str">
            <v>TM20</v>
          </cell>
          <cell r="AZ42" t="str">
            <v>050</v>
          </cell>
          <cell r="BA42">
            <v>3</v>
          </cell>
          <cell r="BB42">
            <v>787804.95600000001</v>
          </cell>
          <cell r="BC42">
            <v>787804.95600000001</v>
          </cell>
          <cell r="BD42">
            <v>690344.25600000005</v>
          </cell>
        </row>
        <row r="43">
          <cell r="AW43" t="str">
            <v>RESENERTN62050</v>
          </cell>
          <cell r="AX43" t="str">
            <v>RESENER</v>
          </cell>
          <cell r="AY43" t="str">
            <v>TN62</v>
          </cell>
          <cell r="AZ43" t="str">
            <v>050</v>
          </cell>
          <cell r="BA43">
            <v>3</v>
          </cell>
          <cell r="BB43">
            <v>-16133.946</v>
          </cell>
          <cell r="BC43">
            <v>-16133.946</v>
          </cell>
          <cell r="BD43">
            <v>-14138.047</v>
          </cell>
        </row>
        <row r="44">
          <cell r="AW44" t="str">
            <v>RESENERX400020</v>
          </cell>
          <cell r="AX44" t="str">
            <v>RESENER</v>
          </cell>
          <cell r="AY44" t="str">
            <v>X400</v>
          </cell>
          <cell r="AZ44" t="str">
            <v>020</v>
          </cell>
          <cell r="BA44">
            <v>3</v>
          </cell>
          <cell r="BB44">
            <v>787790.80599999998</v>
          </cell>
          <cell r="BC44">
            <v>787790.80599999998</v>
          </cell>
          <cell r="BD44">
            <v>690337.674</v>
          </cell>
        </row>
        <row r="45">
          <cell r="AW45" t="str">
            <v>ENEUTA41050</v>
          </cell>
          <cell r="AX45" t="str">
            <v>ENEU</v>
          </cell>
          <cell r="AY45" t="str">
            <v>TA41</v>
          </cell>
          <cell r="AZ45" t="str">
            <v>050</v>
          </cell>
          <cell r="BA45">
            <v>3</v>
          </cell>
          <cell r="BB45">
            <v>575112.91899999999</v>
          </cell>
          <cell r="BC45">
            <v>575112.91899999999</v>
          </cell>
          <cell r="BD45">
            <v>503931.59100000001</v>
          </cell>
        </row>
        <row r="46">
          <cell r="AW46" t="str">
            <v>ENEUTA55050</v>
          </cell>
          <cell r="AX46" t="str">
            <v>ENEU</v>
          </cell>
          <cell r="AY46" t="str">
            <v>TA55</v>
          </cell>
          <cell r="AZ46" t="str">
            <v>050</v>
          </cell>
          <cell r="BA46">
            <v>3</v>
          </cell>
          <cell r="BB46">
            <v>105781.576</v>
          </cell>
          <cell r="BC46">
            <v>105781.576</v>
          </cell>
          <cell r="BD46">
            <v>92699.206999999995</v>
          </cell>
        </row>
        <row r="47">
          <cell r="AW47" t="str">
            <v>ENEUTA65050</v>
          </cell>
          <cell r="AX47" t="str">
            <v>ENEU</v>
          </cell>
          <cell r="AY47" t="str">
            <v>TA65</v>
          </cell>
          <cell r="AZ47" t="str">
            <v>050</v>
          </cell>
          <cell r="BA47">
            <v>3</v>
          </cell>
          <cell r="BB47">
            <v>4999.0720000000001</v>
          </cell>
          <cell r="BC47">
            <v>4999.0720000000001</v>
          </cell>
          <cell r="BD47">
            <v>4386.3599999999997</v>
          </cell>
        </row>
        <row r="48">
          <cell r="AW48" t="str">
            <v>ENEUTA65C50</v>
          </cell>
          <cell r="AX48" t="str">
            <v>ENEU</v>
          </cell>
          <cell r="AY48" t="str">
            <v>TA65</v>
          </cell>
          <cell r="AZ48" t="str">
            <v>C50</v>
          </cell>
          <cell r="BA48">
            <v>3</v>
          </cell>
          <cell r="BB48">
            <v>4999.0720000000001</v>
          </cell>
          <cell r="BC48">
            <v>4999.0720000000001</v>
          </cell>
          <cell r="BD48">
            <v>4386.3620000000001</v>
          </cell>
        </row>
        <row r="49">
          <cell r="AW49" t="str">
            <v>ENEUTA70050</v>
          </cell>
          <cell r="AX49" t="str">
            <v>ENEU</v>
          </cell>
          <cell r="AY49" t="str">
            <v>TA70</v>
          </cell>
          <cell r="AZ49" t="str">
            <v>050</v>
          </cell>
          <cell r="BA49">
            <v>3</v>
          </cell>
          <cell r="BB49">
            <v>-835.38</v>
          </cell>
          <cell r="BC49">
            <v>-835.38</v>
          </cell>
          <cell r="BD49">
            <v>-724.76099999999997</v>
          </cell>
        </row>
        <row r="50">
          <cell r="AW50" t="str">
            <v>ENEUTA77050</v>
          </cell>
          <cell r="AX50" t="str">
            <v>ENEU</v>
          </cell>
          <cell r="AY50" t="str">
            <v>TA77</v>
          </cell>
          <cell r="AZ50" t="str">
            <v>050</v>
          </cell>
          <cell r="BA50">
            <v>3</v>
          </cell>
          <cell r="BB50">
            <v>-17.588000000000001</v>
          </cell>
          <cell r="BC50">
            <v>-17.588000000000001</v>
          </cell>
          <cell r="BD50">
            <v>-7.7560000000000002</v>
          </cell>
        </row>
        <row r="51">
          <cell r="AW51" t="str">
            <v>ENEUTA90050</v>
          </cell>
          <cell r="AX51" t="str">
            <v>ENEU</v>
          </cell>
          <cell r="AY51" t="str">
            <v>TA90</v>
          </cell>
          <cell r="AZ51" t="str">
            <v>050</v>
          </cell>
          <cell r="BA51">
            <v>3</v>
          </cell>
          <cell r="BB51">
            <v>-1023.772</v>
          </cell>
          <cell r="BC51">
            <v>-1023.772</v>
          </cell>
          <cell r="BD51">
            <v>-889.03800000000001</v>
          </cell>
        </row>
        <row r="52">
          <cell r="AW52" t="str">
            <v>ENEUTG90050</v>
          </cell>
          <cell r="AX52" t="str">
            <v>ENEU</v>
          </cell>
          <cell r="AY52" t="str">
            <v>TG90</v>
          </cell>
          <cell r="AZ52" t="str">
            <v>050</v>
          </cell>
          <cell r="BA52">
            <v>3</v>
          </cell>
          <cell r="BB52">
            <v>289351.85700000002</v>
          </cell>
          <cell r="BC52">
            <v>289351.85700000002</v>
          </cell>
          <cell r="BD52">
            <v>252430.59899999999</v>
          </cell>
        </row>
        <row r="53">
          <cell r="AW53" t="str">
            <v>ENEUTM20050</v>
          </cell>
          <cell r="AX53" t="str">
            <v>ENEU</v>
          </cell>
          <cell r="AY53" t="str">
            <v>TM20</v>
          </cell>
          <cell r="AZ53" t="str">
            <v>050</v>
          </cell>
          <cell r="BA53">
            <v>3</v>
          </cell>
          <cell r="BB53">
            <v>575112.91899999999</v>
          </cell>
          <cell r="BC53">
            <v>575112.91899999999</v>
          </cell>
          <cell r="BD53">
            <v>503931.59100000001</v>
          </cell>
        </row>
        <row r="54">
          <cell r="AW54" t="str">
            <v>ENEUTN62050</v>
          </cell>
          <cell r="AX54" t="str">
            <v>ENEU</v>
          </cell>
          <cell r="AY54" t="str">
            <v>TN62</v>
          </cell>
          <cell r="AZ54" t="str">
            <v>050</v>
          </cell>
          <cell r="BA54">
            <v>3</v>
          </cell>
          <cell r="BB54">
            <v>-11722.307000000001</v>
          </cell>
          <cell r="BC54">
            <v>-11722.307000000001</v>
          </cell>
          <cell r="BD54">
            <v>-10271.215</v>
          </cell>
        </row>
        <row r="55">
          <cell r="AW55" t="str">
            <v>ENEUX400020</v>
          </cell>
          <cell r="AX55" t="str">
            <v>ENEU</v>
          </cell>
          <cell r="AY55" t="str">
            <v>X400</v>
          </cell>
          <cell r="AZ55" t="str">
            <v>020</v>
          </cell>
          <cell r="BA55">
            <v>3</v>
          </cell>
          <cell r="BB55">
            <v>551473.37699999998</v>
          </cell>
          <cell r="BC55">
            <v>551473.37699999998</v>
          </cell>
          <cell r="BD55">
            <v>483216.57299999997</v>
          </cell>
        </row>
        <row r="56">
          <cell r="AW56" t="str">
            <v>ENSATA41050</v>
          </cell>
          <cell r="AX56" t="str">
            <v>ENSA</v>
          </cell>
          <cell r="AY56" t="str">
            <v>TA41</v>
          </cell>
          <cell r="AZ56" t="str">
            <v>050</v>
          </cell>
          <cell r="BA56">
            <v>3</v>
          </cell>
          <cell r="BB56">
            <v>61210.089</v>
          </cell>
          <cell r="BC56">
            <v>61210.089</v>
          </cell>
          <cell r="BD56">
            <v>53652.434999999998</v>
          </cell>
        </row>
        <row r="57">
          <cell r="AW57" t="str">
            <v>ENSATA55050</v>
          </cell>
          <cell r="AX57" t="str">
            <v>ENSA</v>
          </cell>
          <cell r="AY57" t="str">
            <v>TA55</v>
          </cell>
          <cell r="AZ57" t="str">
            <v>050</v>
          </cell>
          <cell r="BA57">
            <v>3</v>
          </cell>
          <cell r="BB57">
            <v>16081.74</v>
          </cell>
          <cell r="BC57">
            <v>16081.74</v>
          </cell>
          <cell r="BD57">
            <v>14096.117</v>
          </cell>
        </row>
        <row r="58">
          <cell r="AW58" t="str">
            <v>ENSATA65050</v>
          </cell>
          <cell r="AX58" t="str">
            <v>ENSA</v>
          </cell>
          <cell r="AY58" t="str">
            <v>TA65</v>
          </cell>
          <cell r="AZ58" t="str">
            <v>050</v>
          </cell>
          <cell r="BA58">
            <v>3</v>
          </cell>
          <cell r="BB58">
            <v>4694.84</v>
          </cell>
          <cell r="BC58">
            <v>4694.84</v>
          </cell>
          <cell r="BD58">
            <v>4115.1660000000002</v>
          </cell>
        </row>
        <row r="59">
          <cell r="AW59" t="str">
            <v>ENSATA65C50</v>
          </cell>
          <cell r="AX59" t="str">
            <v>ENSA</v>
          </cell>
          <cell r="AY59" t="str">
            <v>TA65</v>
          </cell>
          <cell r="AZ59" t="str">
            <v>C50</v>
          </cell>
          <cell r="BA59">
            <v>3</v>
          </cell>
          <cell r="BB59">
            <v>4694.8410000000003</v>
          </cell>
          <cell r="BC59">
            <v>4694.8410000000003</v>
          </cell>
          <cell r="BD59">
            <v>4115.165</v>
          </cell>
        </row>
        <row r="60">
          <cell r="AW60" t="str">
            <v>ENSATA70050</v>
          </cell>
          <cell r="AX60" t="str">
            <v>ENSA</v>
          </cell>
          <cell r="AY60" t="str">
            <v>TA70</v>
          </cell>
          <cell r="AZ60" t="str">
            <v>050</v>
          </cell>
          <cell r="BA60">
            <v>3</v>
          </cell>
          <cell r="BB60">
            <v>1118.3240000000001</v>
          </cell>
          <cell r="BC60">
            <v>1118.3240000000001</v>
          </cell>
          <cell r="BD60">
            <v>980.24699999999996</v>
          </cell>
        </row>
        <row r="61">
          <cell r="AW61" t="str">
            <v>ENSATA77050</v>
          </cell>
          <cell r="AX61" t="str">
            <v>ENSA</v>
          </cell>
          <cell r="AY61" t="str">
            <v>TA77</v>
          </cell>
          <cell r="AZ61" t="str">
            <v>050</v>
          </cell>
          <cell r="BA61">
            <v>3</v>
          </cell>
          <cell r="BB61">
            <v>-560.80799999999999</v>
          </cell>
          <cell r="BC61">
            <v>-560.80799999999999</v>
          </cell>
          <cell r="BD61">
            <v>-491.56099999999998</v>
          </cell>
        </row>
        <row r="62">
          <cell r="AW62" t="str">
            <v>ENSATA90050</v>
          </cell>
          <cell r="AX62" t="str">
            <v>ENSA</v>
          </cell>
          <cell r="AY62" t="str">
            <v>TA90</v>
          </cell>
          <cell r="AZ62" t="str">
            <v>050</v>
          </cell>
          <cell r="BA62">
            <v>3</v>
          </cell>
          <cell r="BB62">
            <v>-2253.971</v>
          </cell>
          <cell r="BC62">
            <v>-2253.971</v>
          </cell>
          <cell r="BD62">
            <v>-1975.6669999999999</v>
          </cell>
        </row>
        <row r="63">
          <cell r="AW63" t="str">
            <v>ENSATG90050</v>
          </cell>
          <cell r="AX63" t="str">
            <v>ENSA</v>
          </cell>
          <cell r="AY63" t="str">
            <v>TG90</v>
          </cell>
          <cell r="AZ63" t="str">
            <v>050</v>
          </cell>
          <cell r="BA63">
            <v>3</v>
          </cell>
          <cell r="BB63">
            <v>-38820.663</v>
          </cell>
          <cell r="BC63">
            <v>-38820.663</v>
          </cell>
          <cell r="BD63">
            <v>-33867.152000000002</v>
          </cell>
        </row>
        <row r="64">
          <cell r="AW64" t="str">
            <v>ENSATM20050</v>
          </cell>
          <cell r="AX64" t="str">
            <v>ENSA</v>
          </cell>
          <cell r="AY64" t="str">
            <v>TM20</v>
          </cell>
          <cell r="AZ64" t="str">
            <v>050</v>
          </cell>
          <cell r="BA64">
            <v>3</v>
          </cell>
          <cell r="BB64">
            <v>61210.089</v>
          </cell>
          <cell r="BC64">
            <v>61210.089</v>
          </cell>
          <cell r="BD64">
            <v>53652.434999999998</v>
          </cell>
        </row>
        <row r="65">
          <cell r="AW65" t="str">
            <v>ENSATN62050</v>
          </cell>
          <cell r="AX65" t="str">
            <v>ENSA</v>
          </cell>
          <cell r="AY65" t="str">
            <v>TN62</v>
          </cell>
          <cell r="AZ65" t="str">
            <v>050</v>
          </cell>
          <cell r="BA65">
            <v>3</v>
          </cell>
          <cell r="BB65">
            <v>-2193.3609999999999</v>
          </cell>
          <cell r="BC65">
            <v>-2193.3609999999999</v>
          </cell>
          <cell r="BD65">
            <v>-1922.547</v>
          </cell>
        </row>
        <row r="66">
          <cell r="AW66" t="str">
            <v>ENSAX400020</v>
          </cell>
          <cell r="AX66" t="str">
            <v>ENSA</v>
          </cell>
          <cell r="AY66" t="str">
            <v>X400</v>
          </cell>
          <cell r="AZ66" t="str">
            <v>020</v>
          </cell>
          <cell r="BA66">
            <v>3</v>
          </cell>
          <cell r="BB66">
            <v>61210.089</v>
          </cell>
          <cell r="BC66">
            <v>61210.089</v>
          </cell>
          <cell r="BD66">
            <v>53652.436000000002</v>
          </cell>
        </row>
        <row r="67">
          <cell r="AW67" t="str">
            <v>ENNATA41050</v>
          </cell>
          <cell r="AX67" t="str">
            <v>ENNA</v>
          </cell>
          <cell r="AY67" t="str">
            <v>TA41</v>
          </cell>
          <cell r="AZ67" t="str">
            <v>050</v>
          </cell>
          <cell r="BA67">
            <v>3</v>
          </cell>
          <cell r="BB67">
            <v>106215.27899999999</v>
          </cell>
          <cell r="BC67">
            <v>106215.27899999999</v>
          </cell>
          <cell r="BD67">
            <v>93100.838000000003</v>
          </cell>
        </row>
        <row r="68">
          <cell r="AW68" t="str">
            <v>ENNATA55050</v>
          </cell>
          <cell r="AX68" t="str">
            <v>ENNA</v>
          </cell>
          <cell r="AY68" t="str">
            <v>TA55</v>
          </cell>
          <cell r="AZ68" t="str">
            <v>050</v>
          </cell>
          <cell r="BA68">
            <v>3</v>
          </cell>
          <cell r="BB68">
            <v>16711.316999999999</v>
          </cell>
          <cell r="BC68">
            <v>16711.316999999999</v>
          </cell>
          <cell r="BD68">
            <v>14647.967000000001</v>
          </cell>
        </row>
        <row r="69">
          <cell r="AW69" t="str">
            <v>ENNATA65050</v>
          </cell>
          <cell r="AX69" t="str">
            <v>ENNA</v>
          </cell>
          <cell r="AY69" t="str">
            <v>TA65</v>
          </cell>
          <cell r="AZ69" t="str">
            <v>050</v>
          </cell>
          <cell r="BA69">
            <v>3</v>
          </cell>
          <cell r="BB69">
            <v>2241.1190000000001</v>
          </cell>
          <cell r="BC69">
            <v>2241.1190000000001</v>
          </cell>
          <cell r="BD69">
            <v>1964.4079999999999</v>
          </cell>
        </row>
        <row r="70">
          <cell r="AW70" t="str">
            <v>ENNATA65C50</v>
          </cell>
          <cell r="AX70" t="str">
            <v>ENNA</v>
          </cell>
          <cell r="AY70" t="str">
            <v>TA65</v>
          </cell>
          <cell r="AZ70" t="str">
            <v>C50</v>
          </cell>
          <cell r="BA70">
            <v>3</v>
          </cell>
          <cell r="BB70">
            <v>2241.1210000000001</v>
          </cell>
          <cell r="BC70">
            <v>2241.1210000000001</v>
          </cell>
          <cell r="BD70">
            <v>1964.4069999999999</v>
          </cell>
        </row>
        <row r="71">
          <cell r="AW71" t="str">
            <v>ENNATA70050</v>
          </cell>
          <cell r="AX71" t="str">
            <v>ENNA</v>
          </cell>
          <cell r="AY71" t="str">
            <v>TA70</v>
          </cell>
          <cell r="AZ71" t="str">
            <v>050</v>
          </cell>
          <cell r="BA71">
            <v>3</v>
          </cell>
          <cell r="BB71">
            <v>2336.4690000000001</v>
          </cell>
          <cell r="BC71">
            <v>2336.4690000000001</v>
          </cell>
          <cell r="BD71">
            <v>2047.9849999999999</v>
          </cell>
        </row>
        <row r="72">
          <cell r="AW72" t="str">
            <v>ENNATA77050</v>
          </cell>
          <cell r="AX72" t="str">
            <v>ENNA</v>
          </cell>
          <cell r="AY72" t="str">
            <v>TA77</v>
          </cell>
          <cell r="AZ72" t="str">
            <v>050</v>
          </cell>
          <cell r="BA72">
            <v>3</v>
          </cell>
          <cell r="BB72">
            <v>1934.595</v>
          </cell>
          <cell r="BC72">
            <v>1934.595</v>
          </cell>
          <cell r="BD72">
            <v>1695.73</v>
          </cell>
        </row>
        <row r="73">
          <cell r="AW73" t="str">
            <v>ENNATA90050</v>
          </cell>
          <cell r="AX73" t="str">
            <v>ENNA</v>
          </cell>
          <cell r="AY73" t="str">
            <v>TA90</v>
          </cell>
          <cell r="AZ73" t="str">
            <v>050</v>
          </cell>
          <cell r="BA73">
            <v>3</v>
          </cell>
          <cell r="BB73">
            <v>1233.509</v>
          </cell>
          <cell r="BC73">
            <v>1233.509</v>
          </cell>
          <cell r="BD73">
            <v>1081.2070000000001</v>
          </cell>
        </row>
        <row r="74">
          <cell r="AW74" t="str">
            <v>ENNATG90050</v>
          </cell>
          <cell r="AX74" t="str">
            <v>ENNA</v>
          </cell>
          <cell r="AY74" t="str">
            <v>TG90</v>
          </cell>
          <cell r="AZ74" t="str">
            <v>050</v>
          </cell>
          <cell r="BA74">
            <v>3</v>
          </cell>
          <cell r="BB74">
            <v>-20261.689999999999</v>
          </cell>
          <cell r="BC74">
            <v>-20261.689999999999</v>
          </cell>
          <cell r="BD74">
            <v>-17676.306</v>
          </cell>
        </row>
        <row r="75">
          <cell r="AW75" t="str">
            <v>ENNATM20050</v>
          </cell>
          <cell r="AX75" t="str">
            <v>ENNA</v>
          </cell>
          <cell r="AY75" t="str">
            <v>TM20</v>
          </cell>
          <cell r="AZ75" t="str">
            <v>050</v>
          </cell>
          <cell r="BA75">
            <v>3</v>
          </cell>
          <cell r="BB75">
            <v>106215.27899999999</v>
          </cell>
          <cell r="BC75">
            <v>106215.27899999999</v>
          </cell>
          <cell r="BD75">
            <v>93100.838000000003</v>
          </cell>
        </row>
        <row r="76">
          <cell r="AW76" t="str">
            <v>ENNATN62050</v>
          </cell>
          <cell r="AX76" t="str">
            <v>ENNA</v>
          </cell>
          <cell r="AY76" t="str">
            <v>TN62</v>
          </cell>
          <cell r="AZ76" t="str">
            <v>050</v>
          </cell>
          <cell r="BA76">
            <v>3</v>
          </cell>
          <cell r="BB76">
            <v>-1260.8579999999999</v>
          </cell>
          <cell r="BC76">
            <v>-1260.8579999999999</v>
          </cell>
          <cell r="BD76">
            <v>-1105.1790000000001</v>
          </cell>
        </row>
        <row r="77">
          <cell r="AW77" t="str">
            <v>ENNAX400020</v>
          </cell>
          <cell r="AX77" t="str">
            <v>ENNA</v>
          </cell>
          <cell r="AY77" t="str">
            <v>X400</v>
          </cell>
          <cell r="AZ77" t="str">
            <v>020</v>
          </cell>
          <cell r="BA77">
            <v>3</v>
          </cell>
          <cell r="BB77">
            <v>106215.27899999999</v>
          </cell>
          <cell r="BC77">
            <v>106215.27899999999</v>
          </cell>
          <cell r="BD77">
            <v>93100.865999999995</v>
          </cell>
        </row>
        <row r="78">
          <cell r="AW78" t="str">
            <v>RESTOTTA41050</v>
          </cell>
          <cell r="AX78" t="str">
            <v>RESTOT</v>
          </cell>
          <cell r="AY78" t="str">
            <v>TA41</v>
          </cell>
          <cell r="AZ78" t="str">
            <v>050</v>
          </cell>
          <cell r="BA78">
            <v>3</v>
          </cell>
          <cell r="BB78">
            <v>938042.755</v>
          </cell>
          <cell r="BC78">
            <v>938042.755</v>
          </cell>
          <cell r="BD78">
            <v>822032.67700000003</v>
          </cell>
        </row>
        <row r="79">
          <cell r="AW79" t="str">
            <v>RESTOTTA55050</v>
          </cell>
          <cell r="AX79" t="str">
            <v>RESTOT</v>
          </cell>
          <cell r="AY79" t="str">
            <v>TA55</v>
          </cell>
          <cell r="AZ79" t="str">
            <v>050</v>
          </cell>
          <cell r="BA79">
            <v>3</v>
          </cell>
          <cell r="BB79">
            <v>142799.72500000001</v>
          </cell>
          <cell r="BC79">
            <v>142799.72500000001</v>
          </cell>
          <cell r="BD79">
            <v>125143.902</v>
          </cell>
        </row>
        <row r="80">
          <cell r="AW80" t="str">
            <v>RESTOTTA65050</v>
          </cell>
          <cell r="AX80" t="str">
            <v>RESTOT</v>
          </cell>
          <cell r="AY80" t="str">
            <v>TA65</v>
          </cell>
          <cell r="AZ80" t="str">
            <v>050</v>
          </cell>
          <cell r="BA80">
            <v>3</v>
          </cell>
          <cell r="BB80">
            <v>13412.419</v>
          </cell>
          <cell r="BC80">
            <v>13412.419</v>
          </cell>
          <cell r="BD80">
            <v>11762.367</v>
          </cell>
        </row>
        <row r="81">
          <cell r="AW81" t="str">
            <v>RESTOTTA65C50</v>
          </cell>
          <cell r="AX81" t="str">
            <v>RESTOT</v>
          </cell>
          <cell r="AY81" t="str">
            <v>TA65</v>
          </cell>
          <cell r="AZ81" t="str">
            <v>C50</v>
          </cell>
          <cell r="BA81">
            <v>3</v>
          </cell>
          <cell r="BB81">
            <v>13412.326999999999</v>
          </cell>
          <cell r="BC81">
            <v>13412.326999999999</v>
          </cell>
          <cell r="BD81">
            <v>11762.290999999999</v>
          </cell>
        </row>
        <row r="82">
          <cell r="AW82" t="str">
            <v>RESTOTTA70050</v>
          </cell>
          <cell r="AX82" t="str">
            <v>RESTOT</v>
          </cell>
          <cell r="AY82" t="str">
            <v>TA70</v>
          </cell>
          <cell r="AZ82" t="str">
            <v>050</v>
          </cell>
          <cell r="BA82">
            <v>3</v>
          </cell>
          <cell r="BB82">
            <v>2497.768</v>
          </cell>
          <cell r="BC82">
            <v>2497.768</v>
          </cell>
          <cell r="BD82">
            <v>2197.7359999999999</v>
          </cell>
        </row>
        <row r="83">
          <cell r="AW83" t="str">
            <v>RESTOTTA77050</v>
          </cell>
          <cell r="AX83" t="str">
            <v>RESTOT</v>
          </cell>
          <cell r="AY83" t="str">
            <v>TA77</v>
          </cell>
          <cell r="AZ83" t="str">
            <v>050</v>
          </cell>
          <cell r="BA83">
            <v>3</v>
          </cell>
          <cell r="BB83">
            <v>1221.48</v>
          </cell>
          <cell r="BC83">
            <v>1221.48</v>
          </cell>
          <cell r="BD83">
            <v>1079.2190000000001</v>
          </cell>
        </row>
        <row r="84">
          <cell r="AW84" t="str">
            <v>RESTOTTA90050</v>
          </cell>
          <cell r="AX84" t="str">
            <v>RESTOT</v>
          </cell>
          <cell r="AY84" t="str">
            <v>TA90</v>
          </cell>
          <cell r="AZ84" t="str">
            <v>050</v>
          </cell>
          <cell r="BA84">
            <v>3</v>
          </cell>
          <cell r="BB84">
            <v>-2048.1529999999998</v>
          </cell>
          <cell r="BC84">
            <v>-2048.1529999999998</v>
          </cell>
          <cell r="BD84">
            <v>-1786.0409999999999</v>
          </cell>
        </row>
        <row r="85">
          <cell r="AW85" t="str">
            <v>RESTOTTG90050</v>
          </cell>
          <cell r="AX85" t="str">
            <v>RESTOT</v>
          </cell>
          <cell r="AY85" t="str">
            <v>TG90</v>
          </cell>
          <cell r="AZ85" t="str">
            <v>050</v>
          </cell>
          <cell r="BA85">
            <v>3</v>
          </cell>
          <cell r="BB85">
            <v>305124.91800000001</v>
          </cell>
          <cell r="BC85">
            <v>305124.91800000001</v>
          </cell>
          <cell r="BD85">
            <v>266191.16100000002</v>
          </cell>
        </row>
        <row r="86">
          <cell r="AW86" t="str">
            <v>RESTOTTM20050</v>
          </cell>
          <cell r="AX86" t="str">
            <v>RESTOT</v>
          </cell>
          <cell r="AY86" t="str">
            <v>TM20</v>
          </cell>
          <cell r="AZ86" t="str">
            <v>050</v>
          </cell>
          <cell r="BA86">
            <v>3</v>
          </cell>
          <cell r="BB86">
            <v>912102.43700000003</v>
          </cell>
          <cell r="BC86">
            <v>912102.43700000003</v>
          </cell>
          <cell r="BD86">
            <v>799295.15</v>
          </cell>
        </row>
        <row r="87">
          <cell r="AW87" t="str">
            <v>RESTOTTN62050</v>
          </cell>
          <cell r="AX87" t="str">
            <v>RESTOT</v>
          </cell>
          <cell r="AY87" t="str">
            <v>TN62</v>
          </cell>
          <cell r="AZ87" t="str">
            <v>050</v>
          </cell>
          <cell r="BA87">
            <v>3</v>
          </cell>
          <cell r="BB87">
            <v>-15900.571</v>
          </cell>
          <cell r="BC87">
            <v>-15900.571</v>
          </cell>
          <cell r="BD87">
            <v>-13933.486999999999</v>
          </cell>
        </row>
        <row r="88">
          <cell r="AW88" t="str">
            <v>RESTOTX400020</v>
          </cell>
          <cell r="AX88" t="str">
            <v>RESTOT</v>
          </cell>
          <cell r="AY88" t="str">
            <v>X400</v>
          </cell>
          <cell r="AZ88" t="str">
            <v>020</v>
          </cell>
          <cell r="BA88">
            <v>3</v>
          </cell>
          <cell r="BB88">
            <v>476582.223</v>
          </cell>
          <cell r="BC88">
            <v>476582.223</v>
          </cell>
          <cell r="BD88">
            <v>417554.91200000001</v>
          </cell>
        </row>
        <row r="89">
          <cell r="AW89" t="str">
            <v>RESSA:ETM20050</v>
          </cell>
          <cell r="AX89" t="str">
            <v>RESSA:E</v>
          </cell>
          <cell r="AY89" t="str">
            <v>TM20</v>
          </cell>
          <cell r="AZ89" t="str">
            <v>050</v>
          </cell>
          <cell r="BA89">
            <v>3</v>
          </cell>
          <cell r="BB89">
            <v>-188.881</v>
          </cell>
          <cell r="BC89">
            <v>-188.881</v>
          </cell>
          <cell r="BD89">
            <v>-165.56100000000001</v>
          </cell>
        </row>
        <row r="90">
          <cell r="AW90" t="str">
            <v>TOTENINTA41050</v>
          </cell>
          <cell r="AX90" t="str">
            <v>TOTENIN</v>
          </cell>
          <cell r="AY90" t="str">
            <v>TA41</v>
          </cell>
          <cell r="AZ90" t="str">
            <v>050</v>
          </cell>
          <cell r="BA90">
            <v>3</v>
          </cell>
          <cell r="BB90">
            <v>-1085.1500000000001</v>
          </cell>
          <cell r="BC90">
            <v>-1085.1500000000001</v>
          </cell>
          <cell r="BD90">
            <v>-951.16800000000001</v>
          </cell>
        </row>
        <row r="91">
          <cell r="AW91" t="str">
            <v>TOTENINTA65C50</v>
          </cell>
          <cell r="AX91" t="str">
            <v>TOTENIN</v>
          </cell>
          <cell r="AY91" t="str">
            <v>TA65</v>
          </cell>
          <cell r="AZ91" t="str">
            <v>C50</v>
          </cell>
          <cell r="BA91">
            <v>3</v>
          </cell>
          <cell r="BB91">
            <v>0</v>
          </cell>
          <cell r="BC91">
            <v>0</v>
          </cell>
          <cell r="BD91">
            <v>-1E-3</v>
          </cell>
        </row>
        <row r="92">
          <cell r="AW92" t="str">
            <v>TOTENINTA70050</v>
          </cell>
          <cell r="AX92" t="str">
            <v>TOTENIN</v>
          </cell>
          <cell r="AY92" t="str">
            <v>TA70</v>
          </cell>
          <cell r="AZ92" t="str">
            <v>050</v>
          </cell>
          <cell r="BA92">
            <v>3</v>
          </cell>
          <cell r="BB92">
            <v>-8183</v>
          </cell>
          <cell r="BC92">
            <v>-8183</v>
          </cell>
          <cell r="BD92">
            <v>-7172.6589999999997</v>
          </cell>
        </row>
        <row r="93">
          <cell r="AW93" t="str">
            <v>TOTENINTA77050</v>
          </cell>
          <cell r="AX93" t="str">
            <v>TOTENIN</v>
          </cell>
          <cell r="AY93" t="str">
            <v>TA77</v>
          </cell>
          <cell r="AZ93" t="str">
            <v>050</v>
          </cell>
          <cell r="BA93">
            <v>3</v>
          </cell>
          <cell r="BB93">
            <v>-8183</v>
          </cell>
          <cell r="BC93">
            <v>-8183</v>
          </cell>
          <cell r="BD93">
            <v>-7172.6589999999997</v>
          </cell>
        </row>
        <row r="94">
          <cell r="AW94" t="str">
            <v>TOTENINTA90050</v>
          </cell>
          <cell r="AX94" t="str">
            <v>TOTENIN</v>
          </cell>
          <cell r="AY94" t="str">
            <v>TA90</v>
          </cell>
          <cell r="AZ94" t="str">
            <v>050</v>
          </cell>
          <cell r="BA94">
            <v>3</v>
          </cell>
          <cell r="BB94">
            <v>-8183</v>
          </cell>
          <cell r="BC94">
            <v>-8183</v>
          </cell>
          <cell r="BD94">
            <v>-7172.6589999999997</v>
          </cell>
        </row>
        <row r="95">
          <cell r="AW95" t="str">
            <v>TOTENINTM20050</v>
          </cell>
          <cell r="AX95" t="str">
            <v>TOTENIN</v>
          </cell>
          <cell r="AY95" t="str">
            <v>TM20</v>
          </cell>
          <cell r="AZ95" t="str">
            <v>050</v>
          </cell>
          <cell r="BA95">
            <v>3</v>
          </cell>
          <cell r="BB95">
            <v>-1085.1500000000001</v>
          </cell>
          <cell r="BC95">
            <v>-1085.1500000000001</v>
          </cell>
          <cell r="BD95">
            <v>-951.16800000000001</v>
          </cell>
        </row>
        <row r="96">
          <cell r="AW96" t="str">
            <v>TOTENINTN62050</v>
          </cell>
          <cell r="AX96" t="str">
            <v>TOTENIN</v>
          </cell>
          <cell r="AY96" t="str">
            <v>TN62</v>
          </cell>
          <cell r="AZ96" t="str">
            <v>050</v>
          </cell>
          <cell r="BA96">
            <v>3</v>
          </cell>
          <cell r="BB96">
            <v>16133.946</v>
          </cell>
          <cell r="BC96">
            <v>16133.946</v>
          </cell>
          <cell r="BD96">
            <v>14141.915000000001</v>
          </cell>
        </row>
        <row r="97">
          <cell r="AW97" t="str">
            <v>ENNA:ETA41050</v>
          </cell>
          <cell r="AX97" t="str">
            <v>ENNA:E</v>
          </cell>
          <cell r="AY97" t="str">
            <v>TA41</v>
          </cell>
          <cell r="AZ97" t="str">
            <v>050</v>
          </cell>
          <cell r="BA97">
            <v>3</v>
          </cell>
          <cell r="BB97">
            <v>-12355.966</v>
          </cell>
          <cell r="BC97">
            <v>-12355.966</v>
          </cell>
          <cell r="BD97">
            <v>-10830.396000000001</v>
          </cell>
        </row>
        <row r="98">
          <cell r="AW98" t="str">
            <v>ENNA:ETM20050</v>
          </cell>
          <cell r="AX98" t="str">
            <v>ENNA:E</v>
          </cell>
          <cell r="AY98" t="str">
            <v>TM20</v>
          </cell>
          <cell r="AZ98" t="str">
            <v>050</v>
          </cell>
          <cell r="BA98">
            <v>3</v>
          </cell>
          <cell r="BB98">
            <v>-12355.966</v>
          </cell>
          <cell r="BC98">
            <v>-12355.966</v>
          </cell>
          <cell r="BD98">
            <v>-10830.396000000001</v>
          </cell>
        </row>
        <row r="99">
          <cell r="AW99" t="str">
            <v>RESEU:ETM20050</v>
          </cell>
          <cell r="AX99" t="str">
            <v>RESEU:E</v>
          </cell>
          <cell r="AY99" t="str">
            <v>TM20</v>
          </cell>
          <cell r="AZ99" t="str">
            <v>050</v>
          </cell>
          <cell r="BA99">
            <v>3</v>
          </cell>
          <cell r="BB99">
            <v>-25751.437000000002</v>
          </cell>
          <cell r="BC99">
            <v>-25751.437000000002</v>
          </cell>
          <cell r="BD99">
            <v>-22571.966</v>
          </cell>
        </row>
        <row r="100">
          <cell r="AW100" t="str">
            <v>RINDOFDELTTAF</v>
          </cell>
          <cell r="AX100" t="str">
            <v>RINDOF</v>
          </cell>
          <cell r="AY100" t="str">
            <v>DELT</v>
          </cell>
          <cell r="AZ100" t="str">
            <v>TAF</v>
          </cell>
          <cell r="BA100">
            <v>3</v>
          </cell>
          <cell r="BB100">
            <v>78.308000000000007</v>
          </cell>
          <cell r="BC100">
            <v>9.1590000000000007</v>
          </cell>
          <cell r="BD100">
            <v>7.9909999999999997</v>
          </cell>
        </row>
        <row r="101">
          <cell r="AW101" t="str">
            <v>RINDOFTA41050</v>
          </cell>
          <cell r="AX101" t="str">
            <v>RINDOF</v>
          </cell>
          <cell r="AY101" t="str">
            <v>TA41</v>
          </cell>
          <cell r="AZ101" t="str">
            <v>050</v>
          </cell>
          <cell r="BA101">
            <v>3</v>
          </cell>
          <cell r="BB101">
            <v>8376.3670000000002</v>
          </cell>
          <cell r="BC101">
            <v>979.69200000000001</v>
          </cell>
          <cell r="BD101">
            <v>854.73099999999999</v>
          </cell>
        </row>
        <row r="102">
          <cell r="AW102" t="str">
            <v>RINDOFTA55050</v>
          </cell>
          <cell r="AX102" t="str">
            <v>RINDOF</v>
          </cell>
          <cell r="AY102" t="str">
            <v>TA55</v>
          </cell>
          <cell r="AZ102" t="str">
            <v>050</v>
          </cell>
          <cell r="BA102">
            <v>3</v>
          </cell>
          <cell r="BB102">
            <v>606.20799999999997</v>
          </cell>
          <cell r="BC102">
            <v>70.900999999999996</v>
          </cell>
          <cell r="BD102">
            <v>61.856999999999999</v>
          </cell>
        </row>
        <row r="103">
          <cell r="AW103" t="str">
            <v>RINDOFTA65050</v>
          </cell>
          <cell r="AX103" t="str">
            <v>RINDOF</v>
          </cell>
          <cell r="AY103" t="str">
            <v>TA65</v>
          </cell>
          <cell r="AZ103" t="str">
            <v>050</v>
          </cell>
          <cell r="BA103">
            <v>3</v>
          </cell>
          <cell r="BB103">
            <v>-3189.5709999999999</v>
          </cell>
          <cell r="BC103">
            <v>-373.04899999999998</v>
          </cell>
          <cell r="BD103">
            <v>-325.46600000000001</v>
          </cell>
        </row>
        <row r="104">
          <cell r="AW104" t="str">
            <v>RINDOFTA65C50</v>
          </cell>
          <cell r="AX104" t="str">
            <v>RINDOF</v>
          </cell>
          <cell r="AY104" t="str">
            <v>TA65</v>
          </cell>
          <cell r="AZ104" t="str">
            <v>C50</v>
          </cell>
          <cell r="BA104">
            <v>3</v>
          </cell>
          <cell r="BB104">
            <v>-3189.5709999999999</v>
          </cell>
          <cell r="BC104">
            <v>-373.05</v>
          </cell>
          <cell r="BD104">
            <v>-325.46899999999999</v>
          </cell>
        </row>
        <row r="105">
          <cell r="AW105" t="str">
            <v>RINDOFTA70050</v>
          </cell>
          <cell r="AX105" t="str">
            <v>RINDOF</v>
          </cell>
          <cell r="AY105" t="str">
            <v>TA70</v>
          </cell>
          <cell r="AZ105" t="str">
            <v>050</v>
          </cell>
          <cell r="BA105">
            <v>3</v>
          </cell>
          <cell r="BB105">
            <v>-2877.16</v>
          </cell>
          <cell r="BC105">
            <v>-336.51100000000002</v>
          </cell>
          <cell r="BD105">
            <v>-293.58999999999997</v>
          </cell>
        </row>
        <row r="106">
          <cell r="AW106" t="str">
            <v>RINDOFTA77050</v>
          </cell>
          <cell r="AX106" t="str">
            <v>RINDOF</v>
          </cell>
          <cell r="AY106" t="str">
            <v>TA77</v>
          </cell>
          <cell r="AZ106" t="str">
            <v>050</v>
          </cell>
          <cell r="BA106">
            <v>3</v>
          </cell>
          <cell r="BB106">
            <v>-2877.16</v>
          </cell>
          <cell r="BC106">
            <v>-336.51100000000002</v>
          </cell>
          <cell r="BD106">
            <v>-293.58999999999997</v>
          </cell>
        </row>
        <row r="107">
          <cell r="AW107" t="str">
            <v>RINDOFTA90050</v>
          </cell>
          <cell r="AX107" t="str">
            <v>RINDOF</v>
          </cell>
          <cell r="AY107" t="str">
            <v>TA90</v>
          </cell>
          <cell r="AZ107" t="str">
            <v>050</v>
          </cell>
          <cell r="BA107">
            <v>3</v>
          </cell>
          <cell r="BB107">
            <v>-2877.16</v>
          </cell>
          <cell r="BC107">
            <v>-336.51100000000002</v>
          </cell>
          <cell r="BD107">
            <v>-293.58999999999997</v>
          </cell>
        </row>
        <row r="108">
          <cell r="AW108" t="str">
            <v>RINDOFTG90050</v>
          </cell>
          <cell r="AX108" t="str">
            <v>RINDOF</v>
          </cell>
          <cell r="AY108" t="str">
            <v>TG90</v>
          </cell>
          <cell r="AZ108" t="str">
            <v>050</v>
          </cell>
          <cell r="BA108">
            <v>3</v>
          </cell>
          <cell r="BB108">
            <v>-573.03899999999999</v>
          </cell>
          <cell r="BC108">
            <v>-67.022000000000006</v>
          </cell>
          <cell r="BD108">
            <v>-58.472999999999999</v>
          </cell>
        </row>
        <row r="109">
          <cell r="AW109" t="str">
            <v>RINDOFTM20050</v>
          </cell>
          <cell r="AX109" t="str">
            <v>RINDOF</v>
          </cell>
          <cell r="AY109" t="str">
            <v>TM20</v>
          </cell>
          <cell r="AZ109" t="str">
            <v>050</v>
          </cell>
          <cell r="BA109">
            <v>3</v>
          </cell>
          <cell r="BB109">
            <v>8376.3670000000002</v>
          </cell>
          <cell r="BC109">
            <v>979.69200000000001</v>
          </cell>
          <cell r="BD109">
            <v>854.73099999999999</v>
          </cell>
        </row>
        <row r="110">
          <cell r="AW110" t="str">
            <v>RINDOFTN62050</v>
          </cell>
          <cell r="AX110" t="str">
            <v>RINDOF</v>
          </cell>
          <cell r="AY110" t="str">
            <v>TN62</v>
          </cell>
          <cell r="AZ110" t="str">
            <v>050</v>
          </cell>
          <cell r="BA110">
            <v>3</v>
          </cell>
          <cell r="BB110">
            <v>-78.308000000000007</v>
          </cell>
          <cell r="BC110">
            <v>-9.1590000000000007</v>
          </cell>
          <cell r="BD110">
            <v>-7.9909999999999997</v>
          </cell>
        </row>
        <row r="111">
          <cell r="AW111" t="str">
            <v>RINDOFX400020</v>
          </cell>
          <cell r="AX111" t="str">
            <v>RINDOF</v>
          </cell>
          <cell r="AY111" t="str">
            <v>X400</v>
          </cell>
          <cell r="AZ111" t="str">
            <v>020</v>
          </cell>
          <cell r="BA111">
            <v>3</v>
          </cell>
          <cell r="BB111">
            <v>8376.3670000000002</v>
          </cell>
          <cell r="BC111">
            <v>979.69200000000001</v>
          </cell>
          <cell r="BD111">
            <v>854.73099999999999</v>
          </cell>
        </row>
        <row r="112">
          <cell r="AW112" t="str">
            <v>ROMANCUDELTTAF</v>
          </cell>
          <cell r="AX112" t="str">
            <v>ROMANCU</v>
          </cell>
          <cell r="AY112" t="str">
            <v>DELT</v>
          </cell>
          <cell r="AZ112" t="str">
            <v>TAF</v>
          </cell>
          <cell r="BA112">
            <v>3</v>
          </cell>
          <cell r="BB112">
            <v>60</v>
          </cell>
          <cell r="BC112">
            <v>60</v>
          </cell>
          <cell r="BD112">
            <v>52.344000000000001</v>
          </cell>
        </row>
        <row r="113">
          <cell r="AW113" t="str">
            <v>ROMANCUTA41050</v>
          </cell>
          <cell r="AX113" t="str">
            <v>ROMANCU</v>
          </cell>
          <cell r="AY113" t="str">
            <v>TA41</v>
          </cell>
          <cell r="AZ113" t="str">
            <v>050</v>
          </cell>
          <cell r="BA113">
            <v>3</v>
          </cell>
          <cell r="BB113">
            <v>3070</v>
          </cell>
          <cell r="BC113">
            <v>3070</v>
          </cell>
          <cell r="BD113">
            <v>2678.2750000000001</v>
          </cell>
        </row>
        <row r="114">
          <cell r="AW114" t="str">
            <v>ROMANCUTA55050</v>
          </cell>
          <cell r="AX114" t="str">
            <v>ROMANCU</v>
          </cell>
          <cell r="AY114" t="str">
            <v>TA55</v>
          </cell>
          <cell r="AZ114" t="str">
            <v>050</v>
          </cell>
          <cell r="BA114">
            <v>3</v>
          </cell>
          <cell r="BB114">
            <v>1503</v>
          </cell>
          <cell r="BC114">
            <v>1503</v>
          </cell>
          <cell r="BD114">
            <v>1311.22</v>
          </cell>
        </row>
        <row r="115">
          <cell r="AW115" t="str">
            <v>ROMANCUTA65050</v>
          </cell>
          <cell r="AX115" t="str">
            <v>ROMANCU</v>
          </cell>
          <cell r="AY115" t="str">
            <v>TA65</v>
          </cell>
          <cell r="AZ115" t="str">
            <v>050</v>
          </cell>
          <cell r="BA115">
            <v>3</v>
          </cell>
          <cell r="BB115">
            <v>2911</v>
          </cell>
          <cell r="BC115">
            <v>2911</v>
          </cell>
          <cell r="BD115">
            <v>2539.5630000000001</v>
          </cell>
        </row>
        <row r="116">
          <cell r="AW116" t="str">
            <v>ROMANCUTA65C50</v>
          </cell>
          <cell r="AX116" t="str">
            <v>ROMANCU</v>
          </cell>
          <cell r="AY116" t="str">
            <v>TA65</v>
          </cell>
          <cell r="AZ116" t="str">
            <v>C50</v>
          </cell>
          <cell r="BA116">
            <v>3</v>
          </cell>
          <cell r="BB116">
            <v>1073</v>
          </cell>
          <cell r="BC116">
            <v>1073</v>
          </cell>
          <cell r="BD116">
            <v>936.08799999999997</v>
          </cell>
        </row>
        <row r="117">
          <cell r="AW117" t="str">
            <v>ROMANCUTA70050</v>
          </cell>
          <cell r="AX117" t="str">
            <v>ROMANCU</v>
          </cell>
          <cell r="AY117" t="str">
            <v>TA70</v>
          </cell>
          <cell r="AZ117" t="str">
            <v>050</v>
          </cell>
          <cell r="BA117">
            <v>3</v>
          </cell>
          <cell r="BB117">
            <v>1073</v>
          </cell>
          <cell r="BC117">
            <v>1073</v>
          </cell>
          <cell r="BD117">
            <v>936.08799999999997</v>
          </cell>
        </row>
        <row r="118">
          <cell r="AW118" t="str">
            <v>ROMANCUTA77050</v>
          </cell>
          <cell r="AX118" t="str">
            <v>ROMANCU</v>
          </cell>
          <cell r="AY118" t="str">
            <v>TA77</v>
          </cell>
          <cell r="AZ118" t="str">
            <v>050</v>
          </cell>
          <cell r="BA118">
            <v>3</v>
          </cell>
          <cell r="BB118">
            <v>1073</v>
          </cell>
          <cell r="BC118">
            <v>1073</v>
          </cell>
          <cell r="BD118">
            <v>936.08799999999997</v>
          </cell>
        </row>
        <row r="119">
          <cell r="AW119" t="str">
            <v>ROMANCUTA90050</v>
          </cell>
          <cell r="AX119" t="str">
            <v>ROMANCU</v>
          </cell>
          <cell r="AY119" t="str">
            <v>TA90</v>
          </cell>
          <cell r="AZ119" t="str">
            <v>050</v>
          </cell>
          <cell r="BA119">
            <v>3</v>
          </cell>
          <cell r="BB119">
            <v>1073</v>
          </cell>
          <cell r="BC119">
            <v>1073</v>
          </cell>
          <cell r="BD119">
            <v>936.08799999999997</v>
          </cell>
        </row>
        <row r="120">
          <cell r="AW120" t="str">
            <v>ROMANCUTM20050</v>
          </cell>
          <cell r="AX120" t="str">
            <v>ROMANCU</v>
          </cell>
          <cell r="AY120" t="str">
            <v>TM20</v>
          </cell>
          <cell r="AZ120" t="str">
            <v>050</v>
          </cell>
          <cell r="BA120">
            <v>3</v>
          </cell>
          <cell r="BB120">
            <v>3070</v>
          </cell>
          <cell r="BC120">
            <v>3070</v>
          </cell>
          <cell r="BD120">
            <v>2678.2750000000001</v>
          </cell>
        </row>
        <row r="121">
          <cell r="AW121" t="str">
            <v>ROMANCUTN62050</v>
          </cell>
          <cell r="AX121" t="str">
            <v>ROMANCU</v>
          </cell>
          <cell r="AY121" t="str">
            <v>TN62</v>
          </cell>
          <cell r="AZ121" t="str">
            <v>050</v>
          </cell>
          <cell r="BA121">
            <v>3</v>
          </cell>
          <cell r="BB121">
            <v>-60</v>
          </cell>
          <cell r="BC121">
            <v>-60</v>
          </cell>
          <cell r="BD121">
            <v>-52.344000000000001</v>
          </cell>
        </row>
        <row r="122">
          <cell r="AW122" t="str">
            <v>ROMANCUX400020</v>
          </cell>
          <cell r="AX122" t="str">
            <v>ROMANCU</v>
          </cell>
          <cell r="AY122" t="str">
            <v>X400</v>
          </cell>
          <cell r="AZ122" t="str">
            <v>020</v>
          </cell>
          <cell r="BA122">
            <v>3</v>
          </cell>
          <cell r="BB122">
            <v>2390</v>
          </cell>
          <cell r="BC122">
            <v>2390</v>
          </cell>
          <cell r="BD122">
            <v>2085.0419999999999</v>
          </cell>
        </row>
        <row r="123">
          <cell r="AW123" t="str">
            <v>TURKOFTA41050</v>
          </cell>
          <cell r="AX123" t="str">
            <v>TURKOF</v>
          </cell>
          <cell r="AY123" t="str">
            <v>TA41</v>
          </cell>
          <cell r="AZ123" t="str">
            <v>050</v>
          </cell>
          <cell r="BA123">
            <v>3</v>
          </cell>
          <cell r="BB123">
            <v>3</v>
          </cell>
          <cell r="BC123">
            <v>3</v>
          </cell>
          <cell r="BD123">
            <v>2.617</v>
          </cell>
        </row>
        <row r="124">
          <cell r="AW124" t="str">
            <v>TURKOFTA55050</v>
          </cell>
          <cell r="AX124" t="str">
            <v>TURKOF</v>
          </cell>
          <cell r="AY124" t="str">
            <v>TA55</v>
          </cell>
          <cell r="AZ124" t="str">
            <v>050</v>
          </cell>
          <cell r="BA124">
            <v>3</v>
          </cell>
          <cell r="BB124">
            <v>-38</v>
          </cell>
          <cell r="BC124">
            <v>-38</v>
          </cell>
          <cell r="BD124">
            <v>-33.152000000000001</v>
          </cell>
        </row>
        <row r="125">
          <cell r="AW125" t="str">
            <v>TURKOFTA65050</v>
          </cell>
          <cell r="AX125" t="str">
            <v>TURKOF</v>
          </cell>
          <cell r="AY125" t="str">
            <v>TA65</v>
          </cell>
          <cell r="AZ125" t="str">
            <v>050</v>
          </cell>
          <cell r="BA125">
            <v>3</v>
          </cell>
          <cell r="BB125">
            <v>-163</v>
          </cell>
          <cell r="BC125">
            <v>-163</v>
          </cell>
          <cell r="BD125">
            <v>-142.202</v>
          </cell>
        </row>
        <row r="126">
          <cell r="AW126" t="str">
            <v>TURKOFTA65C50</v>
          </cell>
          <cell r="AX126" t="str">
            <v>TURKOF</v>
          </cell>
          <cell r="AY126" t="str">
            <v>TA65</v>
          </cell>
          <cell r="AZ126" t="str">
            <v>C50</v>
          </cell>
          <cell r="BA126">
            <v>3</v>
          </cell>
          <cell r="BB126">
            <v>-348</v>
          </cell>
          <cell r="BC126">
            <v>-348</v>
          </cell>
          <cell r="BD126">
            <v>-303.59500000000003</v>
          </cell>
        </row>
        <row r="127">
          <cell r="AW127" t="str">
            <v>TURKOFTA70050</v>
          </cell>
          <cell r="AX127" t="str">
            <v>TURKOF</v>
          </cell>
          <cell r="AY127" t="str">
            <v>TA70</v>
          </cell>
          <cell r="AZ127" t="str">
            <v>050</v>
          </cell>
          <cell r="BA127">
            <v>3</v>
          </cell>
          <cell r="BB127">
            <v>-348</v>
          </cell>
          <cell r="BC127">
            <v>-348</v>
          </cell>
          <cell r="BD127">
            <v>-303.59500000000003</v>
          </cell>
        </row>
        <row r="128">
          <cell r="AW128" t="str">
            <v>TURKOFTA77050</v>
          </cell>
          <cell r="AX128" t="str">
            <v>TURKOF</v>
          </cell>
          <cell r="AY128" t="str">
            <v>TA77</v>
          </cell>
          <cell r="AZ128" t="str">
            <v>050</v>
          </cell>
          <cell r="BA128">
            <v>3</v>
          </cell>
          <cell r="BB128">
            <v>-348</v>
          </cell>
          <cell r="BC128">
            <v>-348</v>
          </cell>
          <cell r="BD128">
            <v>-303.59500000000003</v>
          </cell>
        </row>
        <row r="129">
          <cell r="AW129" t="str">
            <v>TURKOFTA90050</v>
          </cell>
          <cell r="AX129" t="str">
            <v>TURKOF</v>
          </cell>
          <cell r="AY129" t="str">
            <v>TA90</v>
          </cell>
          <cell r="AZ129" t="str">
            <v>050</v>
          </cell>
          <cell r="BA129">
            <v>3</v>
          </cell>
          <cell r="BB129">
            <v>-348</v>
          </cell>
          <cell r="BC129">
            <v>-348</v>
          </cell>
          <cell r="BD129">
            <v>-303.59500000000003</v>
          </cell>
        </row>
        <row r="130">
          <cell r="AW130" t="str">
            <v>TURKOFTM20050</v>
          </cell>
          <cell r="AX130" t="str">
            <v>TURKOF</v>
          </cell>
          <cell r="AY130" t="str">
            <v>TM20</v>
          </cell>
          <cell r="AZ130" t="str">
            <v>050</v>
          </cell>
          <cell r="BA130">
            <v>3</v>
          </cell>
          <cell r="BB130">
            <v>3</v>
          </cell>
          <cell r="BC130">
            <v>3</v>
          </cell>
          <cell r="BD130">
            <v>2.617</v>
          </cell>
        </row>
        <row r="131">
          <cell r="AW131" t="str">
            <v>TURKOFX400020</v>
          </cell>
          <cell r="AX131" t="str">
            <v>TURKOF</v>
          </cell>
          <cell r="AY131" t="str">
            <v>X400</v>
          </cell>
          <cell r="AZ131" t="str">
            <v>020</v>
          </cell>
          <cell r="BA131">
            <v>3</v>
          </cell>
          <cell r="BB131">
            <v>3</v>
          </cell>
          <cell r="BC131">
            <v>3</v>
          </cell>
          <cell r="BD131">
            <v>2.617</v>
          </cell>
        </row>
        <row r="132">
          <cell r="AW132" t="str">
            <v>TURKCUDELTTAF</v>
          </cell>
          <cell r="AX132" t="str">
            <v>TURKCU</v>
          </cell>
          <cell r="AY132" t="str">
            <v>DELT</v>
          </cell>
          <cell r="AZ132" t="str">
            <v>TAF</v>
          </cell>
          <cell r="BA132">
            <v>3</v>
          </cell>
          <cell r="BB132">
            <v>317</v>
          </cell>
          <cell r="BC132">
            <v>317</v>
          </cell>
          <cell r="BD132">
            <v>276.55200000000002</v>
          </cell>
        </row>
        <row r="133">
          <cell r="AW133" t="str">
            <v>TURKCUTA41050</v>
          </cell>
          <cell r="AX133" t="str">
            <v>TURKCU</v>
          </cell>
          <cell r="AY133" t="str">
            <v>TA41</v>
          </cell>
          <cell r="AZ133" t="str">
            <v>050</v>
          </cell>
          <cell r="BA133">
            <v>3</v>
          </cell>
          <cell r="BB133">
            <v>16964</v>
          </cell>
          <cell r="BC133">
            <v>16964</v>
          </cell>
          <cell r="BD133">
            <v>14799.434999999999</v>
          </cell>
        </row>
        <row r="134">
          <cell r="AW134" t="str">
            <v>TURKCUTA55050</v>
          </cell>
          <cell r="AX134" t="str">
            <v>TURKCU</v>
          </cell>
          <cell r="AY134" t="str">
            <v>TA55</v>
          </cell>
          <cell r="AZ134" t="str">
            <v>050</v>
          </cell>
          <cell r="BA134">
            <v>3</v>
          </cell>
          <cell r="BB134">
            <v>1253</v>
          </cell>
          <cell r="BC134">
            <v>1253</v>
          </cell>
          <cell r="BD134">
            <v>1093.1210000000001</v>
          </cell>
        </row>
        <row r="135">
          <cell r="AW135" t="str">
            <v>TURKCUTA65050</v>
          </cell>
          <cell r="AX135" t="str">
            <v>TURKCU</v>
          </cell>
          <cell r="AY135" t="str">
            <v>TA65</v>
          </cell>
          <cell r="AZ135" t="str">
            <v>050</v>
          </cell>
          <cell r="BA135">
            <v>3</v>
          </cell>
          <cell r="BB135">
            <v>16417</v>
          </cell>
          <cell r="BC135">
            <v>16417</v>
          </cell>
          <cell r="BD135">
            <v>14322.231</v>
          </cell>
        </row>
        <row r="136">
          <cell r="AW136" t="str">
            <v>TURKCUTA65C50</v>
          </cell>
          <cell r="AX136" t="str">
            <v>TURKCU</v>
          </cell>
          <cell r="AY136" t="str">
            <v>TA65</v>
          </cell>
          <cell r="AZ136" t="str">
            <v>C50</v>
          </cell>
          <cell r="BA136">
            <v>3</v>
          </cell>
          <cell r="BB136">
            <v>-1067</v>
          </cell>
          <cell r="BC136">
            <v>-1067</v>
          </cell>
          <cell r="BD136">
            <v>-930.85500000000002</v>
          </cell>
        </row>
        <row r="137">
          <cell r="AW137" t="str">
            <v>TURKCUTA70050</v>
          </cell>
          <cell r="AX137" t="str">
            <v>TURKCU</v>
          </cell>
          <cell r="AY137" t="str">
            <v>TA70</v>
          </cell>
          <cell r="AZ137" t="str">
            <v>050</v>
          </cell>
          <cell r="BA137">
            <v>3</v>
          </cell>
          <cell r="BB137">
            <v>-1067</v>
          </cell>
          <cell r="BC137">
            <v>-1067</v>
          </cell>
          <cell r="BD137">
            <v>-930.85500000000002</v>
          </cell>
        </row>
        <row r="138">
          <cell r="AW138" t="str">
            <v>TURKCUTA77050</v>
          </cell>
          <cell r="AX138" t="str">
            <v>TURKCU</v>
          </cell>
          <cell r="AY138" t="str">
            <v>TA77</v>
          </cell>
          <cell r="AZ138" t="str">
            <v>050</v>
          </cell>
          <cell r="BA138">
            <v>3</v>
          </cell>
          <cell r="BB138">
            <v>-1067</v>
          </cell>
          <cell r="BC138">
            <v>-1067</v>
          </cell>
          <cell r="BD138">
            <v>-930.85500000000002</v>
          </cell>
        </row>
        <row r="139">
          <cell r="AW139" t="str">
            <v>TURKCUTA90050</v>
          </cell>
          <cell r="AX139" t="str">
            <v>TURKCU</v>
          </cell>
          <cell r="AY139" t="str">
            <v>TA90</v>
          </cell>
          <cell r="AZ139" t="str">
            <v>050</v>
          </cell>
          <cell r="BA139">
            <v>3</v>
          </cell>
          <cell r="BB139">
            <v>-1067</v>
          </cell>
          <cell r="BC139">
            <v>-1067</v>
          </cell>
          <cell r="BD139">
            <v>-930.85500000000002</v>
          </cell>
        </row>
        <row r="140">
          <cell r="AW140" t="str">
            <v>TURKCUTM20050</v>
          </cell>
          <cell r="AX140" t="str">
            <v>TURKCU</v>
          </cell>
          <cell r="AY140" t="str">
            <v>TM20</v>
          </cell>
          <cell r="AZ140" t="str">
            <v>050</v>
          </cell>
          <cell r="BA140">
            <v>3</v>
          </cell>
          <cell r="BB140">
            <v>16964</v>
          </cell>
          <cell r="BC140">
            <v>16964</v>
          </cell>
          <cell r="BD140">
            <v>14799.434999999999</v>
          </cell>
        </row>
        <row r="141">
          <cell r="AW141" t="str">
            <v>TURKCUTN62050</v>
          </cell>
          <cell r="AX141" t="str">
            <v>TURKCU</v>
          </cell>
          <cell r="AY141" t="str">
            <v>TN62</v>
          </cell>
          <cell r="AZ141" t="str">
            <v>050</v>
          </cell>
          <cell r="BA141">
            <v>3</v>
          </cell>
          <cell r="BB141">
            <v>-317</v>
          </cell>
          <cell r="BC141">
            <v>-317</v>
          </cell>
          <cell r="BD141">
            <v>-276.55200000000002</v>
          </cell>
        </row>
        <row r="142">
          <cell r="AW142" t="str">
            <v>TURKCUX400020</v>
          </cell>
          <cell r="AX142" t="str">
            <v>TURKCU</v>
          </cell>
          <cell r="AY142" t="str">
            <v>X400</v>
          </cell>
          <cell r="AZ142" t="str">
            <v>020</v>
          </cell>
          <cell r="BA142">
            <v>3</v>
          </cell>
          <cell r="BB142">
            <v>16964</v>
          </cell>
          <cell r="BC142">
            <v>16964</v>
          </cell>
          <cell r="BD142">
            <v>14799.434999999999</v>
          </cell>
        </row>
        <row r="143">
          <cell r="AW143" t="str">
            <v>TOTENTA41050</v>
          </cell>
          <cell r="AX143" t="str">
            <v>TOTEN</v>
          </cell>
          <cell r="AY143" t="str">
            <v>TA41</v>
          </cell>
          <cell r="AZ143" t="str">
            <v>050</v>
          </cell>
          <cell r="BA143">
            <v>3</v>
          </cell>
          <cell r="BB143">
            <v>784677.80599999998</v>
          </cell>
          <cell r="BC143">
            <v>784677.80599999998</v>
          </cell>
          <cell r="BD143">
            <v>687603.21</v>
          </cell>
        </row>
        <row r="144">
          <cell r="AW144" t="str">
            <v>TOTENTA55050</v>
          </cell>
          <cell r="AX144" t="str">
            <v>TOTEN</v>
          </cell>
          <cell r="AY144" t="str">
            <v>TA55</v>
          </cell>
          <cell r="AZ144" t="str">
            <v>050</v>
          </cell>
          <cell r="BA144">
            <v>3</v>
          </cell>
          <cell r="BB144">
            <v>149160.84899999999</v>
          </cell>
          <cell r="BC144">
            <v>149160.84899999999</v>
          </cell>
          <cell r="BD144">
            <v>130719.603</v>
          </cell>
        </row>
        <row r="145">
          <cell r="AW145" t="str">
            <v>TOTENTA65050</v>
          </cell>
          <cell r="AX145" t="str">
            <v>TOTEN</v>
          </cell>
          <cell r="AY145" t="str">
            <v>TA65</v>
          </cell>
          <cell r="AZ145" t="str">
            <v>050</v>
          </cell>
          <cell r="BA145">
            <v>3</v>
          </cell>
          <cell r="BB145">
            <v>848.01900000000001</v>
          </cell>
          <cell r="BC145">
            <v>848.01900000000001</v>
          </cell>
          <cell r="BD145">
            <v>749.27800000000002</v>
          </cell>
        </row>
        <row r="146">
          <cell r="AW146" t="str">
            <v>TOTENTA65C50</v>
          </cell>
          <cell r="AX146" t="str">
            <v>TOTEN</v>
          </cell>
          <cell r="AY146" t="str">
            <v>TA65</v>
          </cell>
          <cell r="AZ146" t="str">
            <v>C50</v>
          </cell>
          <cell r="BA146">
            <v>3</v>
          </cell>
          <cell r="BB146">
            <v>848.02</v>
          </cell>
          <cell r="BC146">
            <v>848.02</v>
          </cell>
          <cell r="BD146">
            <v>749.279</v>
          </cell>
        </row>
        <row r="147">
          <cell r="AW147" t="str">
            <v>TOTENTA70050</v>
          </cell>
          <cell r="AX147" t="str">
            <v>TOTEN</v>
          </cell>
          <cell r="AY147" t="str">
            <v>TA70</v>
          </cell>
          <cell r="AZ147" t="str">
            <v>050</v>
          </cell>
          <cell r="BA147">
            <v>3</v>
          </cell>
          <cell r="BB147">
            <v>-11743.751</v>
          </cell>
          <cell r="BC147">
            <v>-11743.751</v>
          </cell>
          <cell r="BD147">
            <v>-10285.402</v>
          </cell>
        </row>
        <row r="148">
          <cell r="AW148" t="str">
            <v>TOTENTA77050</v>
          </cell>
          <cell r="AX148" t="str">
            <v>TOTEN</v>
          </cell>
          <cell r="AY148" t="str">
            <v>TA77</v>
          </cell>
          <cell r="AZ148" t="str">
            <v>050</v>
          </cell>
          <cell r="BA148">
            <v>3</v>
          </cell>
          <cell r="BB148">
            <v>-11413.965</v>
          </cell>
          <cell r="BC148">
            <v>-11413.965</v>
          </cell>
          <cell r="BD148">
            <v>-9996.1450000000004</v>
          </cell>
        </row>
        <row r="149">
          <cell r="AW149" t="str">
            <v>TOTENTA90050</v>
          </cell>
          <cell r="AX149" t="str">
            <v>TOTEN</v>
          </cell>
          <cell r="AY149" t="str">
            <v>TA90</v>
          </cell>
          <cell r="AZ149" t="str">
            <v>050</v>
          </cell>
          <cell r="BA149">
            <v>3</v>
          </cell>
          <cell r="BB149">
            <v>-17186.61</v>
          </cell>
          <cell r="BC149">
            <v>-17186.61</v>
          </cell>
          <cell r="BD149">
            <v>-15055.375</v>
          </cell>
        </row>
        <row r="150">
          <cell r="AW150" t="str">
            <v>TOTENTG90050</v>
          </cell>
          <cell r="AX150" t="str">
            <v>TOTEN</v>
          </cell>
          <cell r="AY150" t="str">
            <v>TG90</v>
          </cell>
          <cell r="AZ150" t="str">
            <v>050</v>
          </cell>
          <cell r="BA150">
            <v>3</v>
          </cell>
          <cell r="BB150">
            <v>589642.72400000005</v>
          </cell>
          <cell r="BC150">
            <v>589642.72400000005</v>
          </cell>
          <cell r="BD150">
            <v>514405.18</v>
          </cell>
        </row>
        <row r="151">
          <cell r="AW151" t="str">
            <v>TOTENTM20050</v>
          </cell>
          <cell r="AX151" t="str">
            <v>TOTEN</v>
          </cell>
          <cell r="AY151" t="str">
            <v>TM20</v>
          </cell>
          <cell r="AZ151" t="str">
            <v>050</v>
          </cell>
          <cell r="BA151">
            <v>3</v>
          </cell>
          <cell r="BB151">
            <v>788326.80599999998</v>
          </cell>
          <cell r="BC151">
            <v>788326.80599999998</v>
          </cell>
          <cell r="BD151">
            <v>690801.674</v>
          </cell>
        </row>
        <row r="152">
          <cell r="AW152" t="str">
            <v>TOTENTN62050</v>
          </cell>
          <cell r="AX152" t="str">
            <v>TOTEN</v>
          </cell>
          <cell r="AY152" t="str">
            <v>TN62</v>
          </cell>
          <cell r="AZ152" t="str">
            <v>050</v>
          </cell>
          <cell r="BA152">
            <v>3</v>
          </cell>
          <cell r="BB152">
            <v>-8409</v>
          </cell>
          <cell r="BC152">
            <v>-8409</v>
          </cell>
          <cell r="BD152">
            <v>-7366.8869999999997</v>
          </cell>
        </row>
        <row r="153">
          <cell r="AW153" t="str">
            <v>TOTENX400020</v>
          </cell>
          <cell r="AX153" t="str">
            <v>TOTEN</v>
          </cell>
          <cell r="AY153" t="str">
            <v>X400</v>
          </cell>
          <cell r="AZ153" t="str">
            <v>020</v>
          </cell>
          <cell r="BA153">
            <v>3</v>
          </cell>
          <cell r="BB153">
            <v>788326.80599999998</v>
          </cell>
          <cell r="BC153">
            <v>788326.80599999998</v>
          </cell>
          <cell r="BD153">
            <v>690807.495</v>
          </cell>
        </row>
        <row r="154">
          <cell r="AW154" t="str">
            <v>SUPERCODELTTAF</v>
          </cell>
          <cell r="AX154" t="str">
            <v>SUPERCO</v>
          </cell>
          <cell r="AY154" t="str">
            <v>DELT</v>
          </cell>
          <cell r="AZ154" t="str">
            <v>TAF</v>
          </cell>
          <cell r="BA154">
            <v>3</v>
          </cell>
          <cell r="BB154">
            <v>1042</v>
          </cell>
          <cell r="BC154">
            <v>1042</v>
          </cell>
          <cell r="BD154">
            <v>913.346</v>
          </cell>
        </row>
        <row r="155">
          <cell r="AW155" t="str">
            <v>INSTENDELTTAF</v>
          </cell>
          <cell r="AX155" t="str">
            <v>INSTEN</v>
          </cell>
          <cell r="AY155" t="str">
            <v>DELT</v>
          </cell>
          <cell r="AZ155" t="str">
            <v>TAF</v>
          </cell>
          <cell r="BA155">
            <v>3</v>
          </cell>
          <cell r="BB155">
            <v>-291.74799999999999</v>
          </cell>
          <cell r="BC155">
            <v>-291.74799999999999</v>
          </cell>
          <cell r="BD155">
            <v>-255.727</v>
          </cell>
        </row>
        <row r="156">
          <cell r="AW156" t="str">
            <v>INSTENTA41050</v>
          </cell>
          <cell r="AX156" t="str">
            <v>INSTEN</v>
          </cell>
          <cell r="AY156" t="str">
            <v>TA41</v>
          </cell>
          <cell r="AZ156" t="str">
            <v>050</v>
          </cell>
          <cell r="BA156">
            <v>3</v>
          </cell>
          <cell r="BB156">
            <v>38425.303999999996</v>
          </cell>
          <cell r="BC156">
            <v>38425.303999999996</v>
          </cell>
          <cell r="BD156">
            <v>33680.809000000001</v>
          </cell>
        </row>
        <row r="157">
          <cell r="AW157" t="str">
            <v>INSTENTA55050</v>
          </cell>
          <cell r="AX157" t="str">
            <v>INSTEN</v>
          </cell>
          <cell r="AY157" t="str">
            <v>TA55</v>
          </cell>
          <cell r="AZ157" t="str">
            <v>050</v>
          </cell>
          <cell r="BA157">
            <v>3</v>
          </cell>
          <cell r="BB157">
            <v>4842.9250000000002</v>
          </cell>
          <cell r="BC157">
            <v>4842.9250000000002</v>
          </cell>
          <cell r="BD157">
            <v>4244.96</v>
          </cell>
        </row>
        <row r="158">
          <cell r="AW158" t="str">
            <v>INSTENTA65050</v>
          </cell>
          <cell r="AX158" t="str">
            <v>INSTEN</v>
          </cell>
          <cell r="AY158" t="str">
            <v>TA65</v>
          </cell>
          <cell r="AZ158" t="str">
            <v>050</v>
          </cell>
          <cell r="BA158">
            <v>3</v>
          </cell>
          <cell r="BB158">
            <v>1307.1690000000001</v>
          </cell>
          <cell r="BC158">
            <v>1307.1690000000001</v>
          </cell>
          <cell r="BD158">
            <v>1145.7729999999999</v>
          </cell>
        </row>
        <row r="159">
          <cell r="AW159" t="str">
            <v>INSTENTA65C50</v>
          </cell>
          <cell r="AX159" t="str">
            <v>INSTEN</v>
          </cell>
          <cell r="AY159" t="str">
            <v>TA65</v>
          </cell>
          <cell r="AZ159" t="str">
            <v>C50</v>
          </cell>
          <cell r="BA159">
            <v>3</v>
          </cell>
          <cell r="BB159">
            <v>1307.261</v>
          </cell>
          <cell r="BC159">
            <v>1307.261</v>
          </cell>
          <cell r="BD159">
            <v>1145.8520000000001</v>
          </cell>
        </row>
        <row r="160">
          <cell r="AW160" t="str">
            <v>INSTENTA70050</v>
          </cell>
          <cell r="AX160" t="str">
            <v>INSTEN</v>
          </cell>
          <cell r="AY160" t="str">
            <v>TA70</v>
          </cell>
          <cell r="AZ160" t="str">
            <v>050</v>
          </cell>
          <cell r="BA160">
            <v>3</v>
          </cell>
          <cell r="BB160">
            <v>2988.8389999999999</v>
          </cell>
          <cell r="BC160">
            <v>2988.8389999999999</v>
          </cell>
          <cell r="BD160">
            <v>2619.806</v>
          </cell>
        </row>
        <row r="161">
          <cell r="AW161" t="str">
            <v>INSTENTA77050</v>
          </cell>
          <cell r="AX161" t="str">
            <v>INSTEN</v>
          </cell>
          <cell r="AY161" t="str">
            <v>TA77</v>
          </cell>
          <cell r="AZ161" t="str">
            <v>050</v>
          </cell>
          <cell r="BA161">
            <v>3</v>
          </cell>
          <cell r="BB161">
            <v>3001.913</v>
          </cell>
          <cell r="BC161">
            <v>3001.913</v>
          </cell>
          <cell r="BD161">
            <v>2631.2649999999999</v>
          </cell>
        </row>
        <row r="162">
          <cell r="AW162" t="str">
            <v>INSTENTA90050</v>
          </cell>
          <cell r="AX162" t="str">
            <v>INSTEN</v>
          </cell>
          <cell r="AY162" t="str">
            <v>TA90</v>
          </cell>
          <cell r="AZ162" t="str">
            <v>050</v>
          </cell>
          <cell r="BA162">
            <v>3</v>
          </cell>
          <cell r="BB162">
            <v>1964.2149999999999</v>
          </cell>
          <cell r="BC162">
            <v>1964.2149999999999</v>
          </cell>
          <cell r="BD162">
            <v>1721.694</v>
          </cell>
        </row>
        <row r="163">
          <cell r="AW163" t="str">
            <v>INSTENTG90050</v>
          </cell>
          <cell r="AX163" t="str">
            <v>INSTEN</v>
          </cell>
          <cell r="AY163" t="str">
            <v>TG90</v>
          </cell>
          <cell r="AZ163" t="str">
            <v>050</v>
          </cell>
          <cell r="BA163">
            <v>3</v>
          </cell>
          <cell r="BB163">
            <v>-17014.255000000001</v>
          </cell>
          <cell r="BC163">
            <v>-17014.255000000001</v>
          </cell>
          <cell r="BD163">
            <v>-14843.201999999999</v>
          </cell>
        </row>
        <row r="164">
          <cell r="AW164" t="str">
            <v>INSTENTM20050</v>
          </cell>
          <cell r="AX164" t="str">
            <v>INSTEN</v>
          </cell>
          <cell r="AY164" t="str">
            <v>TM20</v>
          </cell>
          <cell r="AZ164" t="str">
            <v>050</v>
          </cell>
          <cell r="BA164">
            <v>3</v>
          </cell>
          <cell r="BB164">
            <v>38425.303999999996</v>
          </cell>
          <cell r="BC164">
            <v>38425.303999999996</v>
          </cell>
          <cell r="BD164">
            <v>33680.809000000001</v>
          </cell>
        </row>
        <row r="165">
          <cell r="AW165" t="str">
            <v>INSTENTN62050</v>
          </cell>
          <cell r="AX165" t="str">
            <v>INSTEN</v>
          </cell>
          <cell r="AY165" t="str">
            <v>TN62</v>
          </cell>
          <cell r="AZ165" t="str">
            <v>050</v>
          </cell>
          <cell r="BA165">
            <v>3</v>
          </cell>
          <cell r="BB165">
            <v>-161.25200000000001</v>
          </cell>
          <cell r="BC165">
            <v>-161.25200000000001</v>
          </cell>
          <cell r="BD165">
            <v>-141.34200000000001</v>
          </cell>
        </row>
        <row r="166">
          <cell r="AW166" t="str">
            <v>INSTENX400020</v>
          </cell>
          <cell r="AX166" t="str">
            <v>INSTEN</v>
          </cell>
          <cell r="AY166" t="str">
            <v>X400</v>
          </cell>
          <cell r="AZ166" t="str">
            <v>020</v>
          </cell>
          <cell r="BA166">
            <v>3</v>
          </cell>
          <cell r="BB166">
            <v>38284.303999999996</v>
          </cell>
          <cell r="BC166">
            <v>38284.303999999996</v>
          </cell>
          <cell r="BD166">
            <v>33557.218999999997</v>
          </cell>
        </row>
        <row r="167">
          <cell r="AW167" t="str">
            <v>SISTENDELTTAF</v>
          </cell>
          <cell r="AX167" t="str">
            <v>SISTEN</v>
          </cell>
          <cell r="AY167" t="str">
            <v>DELT</v>
          </cell>
          <cell r="AZ167" t="str">
            <v>TAF</v>
          </cell>
          <cell r="BA167">
            <v>3</v>
          </cell>
          <cell r="BB167">
            <v>-146.87700000000001</v>
          </cell>
          <cell r="BC167">
            <v>-146.87700000000001</v>
          </cell>
          <cell r="BD167">
            <v>-128.74199999999999</v>
          </cell>
        </row>
        <row r="168">
          <cell r="AW168" t="str">
            <v>SISTENTA41050</v>
          </cell>
          <cell r="AX168" t="str">
            <v>SISTEN</v>
          </cell>
          <cell r="AY168" t="str">
            <v>TA41</v>
          </cell>
          <cell r="AZ168" t="str">
            <v>050</v>
          </cell>
          <cell r="BA168">
            <v>3</v>
          </cell>
          <cell r="BB168">
            <v>4726.9040000000005</v>
          </cell>
          <cell r="BC168">
            <v>4726.9040000000005</v>
          </cell>
          <cell r="BD168">
            <v>4143.2489999999998</v>
          </cell>
        </row>
        <row r="169">
          <cell r="AW169" t="str">
            <v>SISTENTA55050</v>
          </cell>
          <cell r="AX169" t="str">
            <v>SISTEN</v>
          </cell>
          <cell r="AY169" t="str">
            <v>TA55</v>
          </cell>
          <cell r="AZ169" t="str">
            <v>050</v>
          </cell>
          <cell r="BA169">
            <v>3</v>
          </cell>
          <cell r="BB169">
            <v>1148.1990000000001</v>
          </cell>
          <cell r="BC169">
            <v>1148.1990000000001</v>
          </cell>
          <cell r="BD169">
            <v>1006.424</v>
          </cell>
        </row>
        <row r="170">
          <cell r="AW170" t="str">
            <v>SISTENTA65050</v>
          </cell>
          <cell r="AX170" t="str">
            <v>SISTEN</v>
          </cell>
          <cell r="AY170" t="str">
            <v>TA65</v>
          </cell>
          <cell r="AZ170" t="str">
            <v>050</v>
          </cell>
          <cell r="BA170">
            <v>3</v>
          </cell>
          <cell r="BB170">
            <v>-5489.5690000000004</v>
          </cell>
          <cell r="BC170">
            <v>-5489.5690000000004</v>
          </cell>
          <cell r="BD170">
            <v>-4811.7709999999997</v>
          </cell>
        </row>
        <row r="171">
          <cell r="AW171" t="str">
            <v>SISTENTA65C50</v>
          </cell>
          <cell r="AX171" t="str">
            <v>SISTEN</v>
          </cell>
          <cell r="AY171" t="str">
            <v>TA65</v>
          </cell>
          <cell r="AZ171" t="str">
            <v>C50</v>
          </cell>
          <cell r="BA171">
            <v>3</v>
          </cell>
          <cell r="BB171">
            <v>-5489.5680000000002</v>
          </cell>
          <cell r="BC171">
            <v>-5489.5680000000002</v>
          </cell>
          <cell r="BD171">
            <v>-4811.7740000000003</v>
          </cell>
        </row>
        <row r="172">
          <cell r="AW172" t="str">
            <v>SISTENTA70050</v>
          </cell>
          <cell r="AX172" t="str">
            <v>SISTEN</v>
          </cell>
          <cell r="AY172" t="str">
            <v>TA70</v>
          </cell>
          <cell r="AZ172" t="str">
            <v>050</v>
          </cell>
          <cell r="BA172">
            <v>3</v>
          </cell>
          <cell r="BB172">
            <v>-5680.3559999999998</v>
          </cell>
          <cell r="BC172">
            <v>-5680.3559999999998</v>
          </cell>
          <cell r="BD172">
            <v>-4979.0039999999999</v>
          </cell>
        </row>
        <row r="173">
          <cell r="AW173" t="str">
            <v>SISTENTA77050</v>
          </cell>
          <cell r="AX173" t="str">
            <v>SISTEN</v>
          </cell>
          <cell r="AY173" t="str">
            <v>TA77</v>
          </cell>
          <cell r="AZ173" t="str">
            <v>050</v>
          </cell>
          <cell r="BA173">
            <v>3</v>
          </cell>
          <cell r="BB173">
            <v>-5680.3559999999998</v>
          </cell>
          <cell r="BC173">
            <v>-5680.3559999999998</v>
          </cell>
          <cell r="BD173">
            <v>-4979.0039999999999</v>
          </cell>
        </row>
        <row r="174">
          <cell r="AW174" t="str">
            <v>SISTENTA90050</v>
          </cell>
          <cell r="AX174" t="str">
            <v>SISTEN</v>
          </cell>
          <cell r="AY174" t="str">
            <v>TA90</v>
          </cell>
          <cell r="AZ174" t="str">
            <v>050</v>
          </cell>
          <cell r="BA174">
            <v>3</v>
          </cell>
          <cell r="BB174">
            <v>-5190.67</v>
          </cell>
          <cell r="BC174">
            <v>-5190.67</v>
          </cell>
          <cell r="BD174">
            <v>-4549.7830000000004</v>
          </cell>
        </row>
        <row r="175">
          <cell r="AW175" t="str">
            <v>SISTENTG90050</v>
          </cell>
          <cell r="AX175" t="str">
            <v>SISTEN</v>
          </cell>
          <cell r="AY175" t="str">
            <v>TG90</v>
          </cell>
          <cell r="AZ175" t="str">
            <v>050</v>
          </cell>
          <cell r="BA175">
            <v>3</v>
          </cell>
          <cell r="BB175">
            <v>25126.061000000002</v>
          </cell>
          <cell r="BC175">
            <v>25126.061000000002</v>
          </cell>
          <cell r="BD175">
            <v>21919.956999999999</v>
          </cell>
        </row>
        <row r="176">
          <cell r="AW176" t="str">
            <v>SISTENTM20050</v>
          </cell>
          <cell r="AX176" t="str">
            <v>SISTEN</v>
          </cell>
          <cell r="AY176" t="str">
            <v>TM20</v>
          </cell>
          <cell r="AZ176" t="str">
            <v>050</v>
          </cell>
          <cell r="BA176">
            <v>3</v>
          </cell>
          <cell r="BB176">
            <v>8375.9040000000005</v>
          </cell>
          <cell r="BC176">
            <v>8375.9040000000005</v>
          </cell>
          <cell r="BD176">
            <v>7341.7129999999997</v>
          </cell>
        </row>
        <row r="177">
          <cell r="AW177" t="str">
            <v>SISTENTN62050</v>
          </cell>
          <cell r="AX177" t="str">
            <v>SISTEN</v>
          </cell>
          <cell r="AY177" t="str">
            <v>TN62</v>
          </cell>
          <cell r="AZ177" t="str">
            <v>050</v>
          </cell>
          <cell r="BA177">
            <v>3</v>
          </cell>
          <cell r="BB177">
            <v>-72.123000000000005</v>
          </cell>
          <cell r="BC177">
            <v>-72.123000000000005</v>
          </cell>
          <cell r="BD177">
            <v>-63.218000000000004</v>
          </cell>
        </row>
        <row r="178">
          <cell r="AW178" t="str">
            <v>SISTENX400020</v>
          </cell>
          <cell r="AX178" t="str">
            <v>SISTEN</v>
          </cell>
          <cell r="AY178" t="str">
            <v>X400</v>
          </cell>
          <cell r="AZ178" t="str">
            <v>020</v>
          </cell>
          <cell r="BA178">
            <v>3</v>
          </cell>
          <cell r="BB178">
            <v>8375.9040000000005</v>
          </cell>
          <cell r="BC178">
            <v>8375.9040000000005</v>
          </cell>
          <cell r="BD178">
            <v>7341.7290000000003</v>
          </cell>
        </row>
        <row r="179">
          <cell r="AW179" t="str">
            <v>ENVARTA41050</v>
          </cell>
          <cell r="AX179" t="str">
            <v>ENVAR</v>
          </cell>
          <cell r="AY179" t="str">
            <v>TA41</v>
          </cell>
          <cell r="AZ179" t="str">
            <v>050</v>
          </cell>
          <cell r="BA179">
            <v>3</v>
          </cell>
          <cell r="BB179">
            <v>521.85</v>
          </cell>
          <cell r="BC179">
            <v>521.85</v>
          </cell>
          <cell r="BD179">
            <v>457.41800000000001</v>
          </cell>
        </row>
        <row r="180">
          <cell r="AW180" t="str">
            <v>ENVARTA55050</v>
          </cell>
          <cell r="AX180" t="str">
            <v>ENVAR</v>
          </cell>
          <cell r="AY180" t="str">
            <v>TA55</v>
          </cell>
          <cell r="AZ180" t="str">
            <v>050</v>
          </cell>
          <cell r="BA180">
            <v>3</v>
          </cell>
          <cell r="BB180">
            <v>370</v>
          </cell>
          <cell r="BC180">
            <v>370</v>
          </cell>
          <cell r="BD180">
            <v>324.31700000000001</v>
          </cell>
        </row>
        <row r="181">
          <cell r="AW181" t="str">
            <v>ENVARTA65050</v>
          </cell>
          <cell r="AX181" t="str">
            <v>ENVAR</v>
          </cell>
          <cell r="AY181" t="str">
            <v>TA65</v>
          </cell>
          <cell r="AZ181" t="str">
            <v>050</v>
          </cell>
          <cell r="BA181">
            <v>3</v>
          </cell>
          <cell r="BB181">
            <v>-8382</v>
          </cell>
          <cell r="BC181">
            <v>-8382</v>
          </cell>
          <cell r="BD181">
            <v>-7347.0910000000003</v>
          </cell>
        </row>
        <row r="182">
          <cell r="AW182" t="str">
            <v>ENVARTA65C50</v>
          </cell>
          <cell r="AX182" t="str">
            <v>ENVAR</v>
          </cell>
          <cell r="AY182" t="str">
            <v>TA65</v>
          </cell>
          <cell r="AZ182" t="str">
            <v>C50</v>
          </cell>
          <cell r="BA182">
            <v>3</v>
          </cell>
          <cell r="BB182">
            <v>-8382</v>
          </cell>
          <cell r="BC182">
            <v>-8382</v>
          </cell>
          <cell r="BD182">
            <v>-7347.09</v>
          </cell>
        </row>
        <row r="183">
          <cell r="AW183" t="str">
            <v>ENVARTA70050</v>
          </cell>
          <cell r="AX183" t="str">
            <v>ENVAR</v>
          </cell>
          <cell r="AY183" t="str">
            <v>TA70</v>
          </cell>
          <cell r="AZ183" t="str">
            <v>050</v>
          </cell>
          <cell r="BA183">
            <v>3</v>
          </cell>
          <cell r="BB183">
            <v>-11550</v>
          </cell>
          <cell r="BC183">
            <v>-11550</v>
          </cell>
          <cell r="BD183">
            <v>-10123.941999999999</v>
          </cell>
        </row>
        <row r="184">
          <cell r="AW184" t="str">
            <v>ENVARTA77050</v>
          </cell>
          <cell r="AX184" t="str">
            <v>ENVAR</v>
          </cell>
          <cell r="AY184" t="str">
            <v>TA77</v>
          </cell>
          <cell r="AZ184" t="str">
            <v>050</v>
          </cell>
          <cell r="BA184">
            <v>3</v>
          </cell>
          <cell r="BB184">
            <v>-9957</v>
          </cell>
          <cell r="BC184">
            <v>-9957</v>
          </cell>
          <cell r="BD184">
            <v>-8727.6270000000004</v>
          </cell>
        </row>
        <row r="185">
          <cell r="AW185" t="str">
            <v>ENVARTA90050</v>
          </cell>
          <cell r="AX185" t="str">
            <v>ENVAR</v>
          </cell>
          <cell r="AY185" t="str">
            <v>TA90</v>
          </cell>
          <cell r="AZ185" t="str">
            <v>050</v>
          </cell>
          <cell r="BA185">
            <v>3</v>
          </cell>
          <cell r="BB185">
            <v>-11912</v>
          </cell>
          <cell r="BC185">
            <v>-11912</v>
          </cell>
          <cell r="BD185">
            <v>-10441.246999999999</v>
          </cell>
        </row>
        <row r="186">
          <cell r="AW186" t="str">
            <v>ENVARTG90050</v>
          </cell>
          <cell r="AX186" t="str">
            <v>ENVAR</v>
          </cell>
          <cell r="AY186" t="str">
            <v>TG90</v>
          </cell>
          <cell r="AZ186" t="str">
            <v>050</v>
          </cell>
          <cell r="BA186">
            <v>3</v>
          </cell>
          <cell r="BB186">
            <v>276406</v>
          </cell>
          <cell r="BC186">
            <v>276406</v>
          </cell>
          <cell r="BD186">
            <v>241137.264</v>
          </cell>
        </row>
        <row r="187">
          <cell r="AW187" t="str">
            <v>ENVARTM20050</v>
          </cell>
          <cell r="AX187" t="str">
            <v>ENVAR</v>
          </cell>
          <cell r="AY187" t="str">
            <v>TM20</v>
          </cell>
          <cell r="AZ187" t="str">
            <v>050</v>
          </cell>
          <cell r="BA187">
            <v>3</v>
          </cell>
          <cell r="BB187">
            <v>521.85</v>
          </cell>
          <cell r="BC187">
            <v>521.85</v>
          </cell>
          <cell r="BD187">
            <v>457.41800000000001</v>
          </cell>
        </row>
        <row r="188">
          <cell r="AW188" t="str">
            <v>ENVARTN62050</v>
          </cell>
          <cell r="AX188" t="str">
            <v>ENVAR</v>
          </cell>
          <cell r="AY188" t="str">
            <v>TN62</v>
          </cell>
          <cell r="AZ188" t="str">
            <v>050</v>
          </cell>
          <cell r="BA188">
            <v>3</v>
          </cell>
          <cell r="BB188">
            <v>7724.9459999999999</v>
          </cell>
          <cell r="BC188">
            <v>7724.9459999999999</v>
          </cell>
          <cell r="BD188">
            <v>6771.16</v>
          </cell>
        </row>
        <row r="189">
          <cell r="AW189" t="str">
            <v>ENVARX400020</v>
          </cell>
          <cell r="AX189" t="str">
            <v>ENVAR</v>
          </cell>
          <cell r="AY189" t="str">
            <v>X400</v>
          </cell>
          <cell r="AZ189" t="str">
            <v>020</v>
          </cell>
          <cell r="BA189">
            <v>3</v>
          </cell>
          <cell r="BB189">
            <v>536</v>
          </cell>
          <cell r="BC189">
            <v>536</v>
          </cell>
          <cell r="BD189">
            <v>469.82100000000003</v>
          </cell>
        </row>
        <row r="190">
          <cell r="AW190" t="str">
            <v>TRAENTA41050</v>
          </cell>
          <cell r="AX190" t="str">
            <v>TRAEN</v>
          </cell>
          <cell r="AY190" t="str">
            <v>TA41</v>
          </cell>
          <cell r="AZ190" t="str">
            <v>050</v>
          </cell>
          <cell r="BA190">
            <v>3</v>
          </cell>
          <cell r="BB190">
            <v>7699</v>
          </cell>
          <cell r="BC190">
            <v>7699</v>
          </cell>
          <cell r="BD190">
            <v>6748.4179999999997</v>
          </cell>
        </row>
        <row r="191">
          <cell r="AW191" t="str">
            <v>TRAENTA55050</v>
          </cell>
          <cell r="AX191" t="str">
            <v>TRAEN</v>
          </cell>
          <cell r="AY191" t="str">
            <v>TA55</v>
          </cell>
          <cell r="AZ191" t="str">
            <v>050</v>
          </cell>
          <cell r="BA191">
            <v>3</v>
          </cell>
          <cell r="BB191">
            <v>311</v>
          </cell>
          <cell r="BC191">
            <v>311</v>
          </cell>
          <cell r="BD191">
            <v>272.60199999999998</v>
          </cell>
        </row>
        <row r="192">
          <cell r="AW192" t="str">
            <v>TRAENTA65050</v>
          </cell>
          <cell r="AX192" t="str">
            <v>TRAEN</v>
          </cell>
          <cell r="AY192" t="str">
            <v>TA65</v>
          </cell>
          <cell r="AZ192" t="str">
            <v>050</v>
          </cell>
          <cell r="BA192">
            <v>3</v>
          </cell>
          <cell r="BB192">
            <v>-248</v>
          </cell>
          <cell r="BC192">
            <v>-248</v>
          </cell>
          <cell r="BD192">
            <v>-217.37899999999999</v>
          </cell>
        </row>
        <row r="193">
          <cell r="AW193" t="str">
            <v>TRAENTA65C50</v>
          </cell>
          <cell r="AX193" t="str">
            <v>TRAEN</v>
          </cell>
          <cell r="AY193" t="str">
            <v>TA65</v>
          </cell>
          <cell r="AZ193" t="str">
            <v>C50</v>
          </cell>
          <cell r="BA193">
            <v>3</v>
          </cell>
          <cell r="BB193">
            <v>-248</v>
          </cell>
          <cell r="BC193">
            <v>-248</v>
          </cell>
          <cell r="BD193">
            <v>-217.37899999999999</v>
          </cell>
        </row>
        <row r="194">
          <cell r="AW194" t="str">
            <v>TRAENTA70050</v>
          </cell>
          <cell r="AX194" t="str">
            <v>TRAEN</v>
          </cell>
          <cell r="AY194" t="str">
            <v>TA70</v>
          </cell>
          <cell r="AZ194" t="str">
            <v>050</v>
          </cell>
          <cell r="BA194">
            <v>3</v>
          </cell>
          <cell r="BB194">
            <v>-81</v>
          </cell>
          <cell r="BC194">
            <v>-81</v>
          </cell>
          <cell r="BD194">
            <v>-70.998999999999995</v>
          </cell>
        </row>
        <row r="195">
          <cell r="AW195" t="str">
            <v>TRAENTA77050</v>
          </cell>
          <cell r="AX195" t="str">
            <v>TRAEN</v>
          </cell>
          <cell r="AY195" t="str">
            <v>TA77</v>
          </cell>
          <cell r="AZ195" t="str">
            <v>050</v>
          </cell>
          <cell r="BA195">
            <v>3</v>
          </cell>
          <cell r="BB195">
            <v>-81</v>
          </cell>
          <cell r="BC195">
            <v>-81</v>
          </cell>
          <cell r="BD195">
            <v>-70.998999999999995</v>
          </cell>
        </row>
        <row r="196">
          <cell r="AW196" t="str">
            <v>TRAENTA90050</v>
          </cell>
          <cell r="AX196" t="str">
            <v>TRAEN</v>
          </cell>
          <cell r="AY196" t="str">
            <v>TA90</v>
          </cell>
          <cell r="AZ196" t="str">
            <v>050</v>
          </cell>
          <cell r="BA196">
            <v>3</v>
          </cell>
          <cell r="BB196">
            <v>-99</v>
          </cell>
          <cell r="BC196">
            <v>-99</v>
          </cell>
          <cell r="BD196">
            <v>-86.777000000000001</v>
          </cell>
        </row>
        <row r="197">
          <cell r="AW197" t="str">
            <v>TRAENTG90050</v>
          </cell>
          <cell r="AX197" t="str">
            <v>TRAEN</v>
          </cell>
          <cell r="AY197" t="str">
            <v>TG90</v>
          </cell>
          <cell r="AZ197" t="str">
            <v>050</v>
          </cell>
          <cell r="BA197">
            <v>3</v>
          </cell>
          <cell r="BB197">
            <v>9348</v>
          </cell>
          <cell r="BC197">
            <v>9348</v>
          </cell>
          <cell r="BD197">
            <v>8155.2179999999998</v>
          </cell>
        </row>
        <row r="198">
          <cell r="AW198" t="str">
            <v>TRAENTM20050</v>
          </cell>
          <cell r="AX198" t="str">
            <v>TRAEN</v>
          </cell>
          <cell r="AY198" t="str">
            <v>TM20</v>
          </cell>
          <cell r="AZ198" t="str">
            <v>050</v>
          </cell>
          <cell r="BA198">
            <v>3</v>
          </cell>
          <cell r="BB198">
            <v>7699</v>
          </cell>
          <cell r="BC198">
            <v>7699</v>
          </cell>
          <cell r="BD198">
            <v>6748.4179999999997</v>
          </cell>
        </row>
        <row r="199">
          <cell r="AW199" t="str">
            <v>BICROLLTA41050</v>
          </cell>
          <cell r="AX199" t="str">
            <v>BICROLL</v>
          </cell>
          <cell r="AY199" t="str">
            <v>TA41</v>
          </cell>
          <cell r="AZ199" t="str">
            <v>050</v>
          </cell>
          <cell r="BA199">
            <v>3</v>
          </cell>
          <cell r="BB199">
            <v>143613</v>
          </cell>
          <cell r="BC199">
            <v>143613</v>
          </cell>
          <cell r="BD199">
            <v>125881.353</v>
          </cell>
        </row>
        <row r="200">
          <cell r="AW200" t="str">
            <v>BICROLLTA55050</v>
          </cell>
          <cell r="AX200" t="str">
            <v>BICROLL</v>
          </cell>
          <cell r="AY200" t="str">
            <v>TA55</v>
          </cell>
          <cell r="AZ200" t="str">
            <v>050</v>
          </cell>
          <cell r="BA200">
            <v>3</v>
          </cell>
          <cell r="BB200">
            <v>1090</v>
          </cell>
          <cell r="BC200">
            <v>1090</v>
          </cell>
          <cell r="BD200">
            <v>955.42</v>
          </cell>
        </row>
        <row r="201">
          <cell r="AW201" t="str">
            <v>BICROLLTA65050</v>
          </cell>
          <cell r="AX201" t="str">
            <v>BICROLL</v>
          </cell>
          <cell r="AY201" t="str">
            <v>TA65</v>
          </cell>
          <cell r="AZ201" t="str">
            <v>050</v>
          </cell>
          <cell r="BA201">
            <v>3</v>
          </cell>
          <cell r="BB201">
            <v>994</v>
          </cell>
          <cell r="BC201">
            <v>994</v>
          </cell>
          <cell r="BD201">
            <v>871.27200000000005</v>
          </cell>
        </row>
        <row r="202">
          <cell r="AW202" t="str">
            <v>BICROLLTA65C50</v>
          </cell>
          <cell r="AX202" t="str">
            <v>BICROLL</v>
          </cell>
          <cell r="AY202" t="str">
            <v>TA65</v>
          </cell>
          <cell r="AZ202" t="str">
            <v>C50</v>
          </cell>
          <cell r="BA202">
            <v>3</v>
          </cell>
          <cell r="BB202">
            <v>994</v>
          </cell>
          <cell r="BC202">
            <v>994</v>
          </cell>
          <cell r="BD202">
            <v>871.27300000000002</v>
          </cell>
        </row>
        <row r="203">
          <cell r="AW203" t="str">
            <v>BICROLLTA70050</v>
          </cell>
          <cell r="AX203" t="str">
            <v>BICROLL</v>
          </cell>
          <cell r="AY203" t="str">
            <v>TA70</v>
          </cell>
          <cell r="AZ203" t="str">
            <v>050</v>
          </cell>
          <cell r="BA203">
            <v>3</v>
          </cell>
          <cell r="BB203">
            <v>891</v>
          </cell>
          <cell r="BC203">
            <v>891</v>
          </cell>
          <cell r="BD203">
            <v>780.99</v>
          </cell>
        </row>
        <row r="204">
          <cell r="AW204" t="str">
            <v>BICROLLTA77050</v>
          </cell>
          <cell r="AX204" t="str">
            <v>BICROLL</v>
          </cell>
          <cell r="AY204" t="str">
            <v>TA77</v>
          </cell>
          <cell r="AZ204" t="str">
            <v>050</v>
          </cell>
          <cell r="BA204">
            <v>3</v>
          </cell>
          <cell r="BB204">
            <v>891</v>
          </cell>
          <cell r="BC204">
            <v>891</v>
          </cell>
          <cell r="BD204">
            <v>780.99</v>
          </cell>
        </row>
        <row r="205">
          <cell r="AW205" t="str">
            <v>BICROLLTA90050</v>
          </cell>
          <cell r="AX205" t="str">
            <v>BICROLL</v>
          </cell>
          <cell r="AY205" t="str">
            <v>TA90</v>
          </cell>
          <cell r="AZ205" t="str">
            <v>050</v>
          </cell>
          <cell r="BA205">
            <v>3</v>
          </cell>
          <cell r="BB205">
            <v>624</v>
          </cell>
          <cell r="BC205">
            <v>624</v>
          </cell>
          <cell r="BD205">
            <v>546.95600000000002</v>
          </cell>
        </row>
        <row r="206">
          <cell r="AW206" t="str">
            <v>BICROLLTG90050</v>
          </cell>
          <cell r="AX206" t="str">
            <v>BICROLL</v>
          </cell>
          <cell r="AY206" t="str">
            <v>TG90</v>
          </cell>
          <cell r="AZ206" t="str">
            <v>050</v>
          </cell>
          <cell r="BA206">
            <v>3</v>
          </cell>
          <cell r="BB206">
            <v>65095</v>
          </cell>
          <cell r="BC206">
            <v>65095</v>
          </cell>
          <cell r="BD206">
            <v>56789.035000000003</v>
          </cell>
        </row>
        <row r="207">
          <cell r="AW207" t="str">
            <v>BICROLLTM20050</v>
          </cell>
          <cell r="AX207" t="str">
            <v>BICROLL</v>
          </cell>
          <cell r="AY207" t="str">
            <v>TM20</v>
          </cell>
          <cell r="AZ207" t="str">
            <v>050</v>
          </cell>
          <cell r="BA207">
            <v>3</v>
          </cell>
          <cell r="BB207">
            <v>143613</v>
          </cell>
          <cell r="BC207">
            <v>143613</v>
          </cell>
          <cell r="BD207">
            <v>125881.353</v>
          </cell>
        </row>
        <row r="208">
          <cell r="AW208" t="str">
            <v>BICROLLX400020</v>
          </cell>
          <cell r="AX208" t="str">
            <v>BICROLL</v>
          </cell>
          <cell r="AY208" t="str">
            <v>X400</v>
          </cell>
          <cell r="AZ208" t="str">
            <v>020</v>
          </cell>
          <cell r="BA208">
            <v>3</v>
          </cell>
          <cell r="BB208">
            <v>2200</v>
          </cell>
          <cell r="BC208">
            <v>2200</v>
          </cell>
          <cell r="BD208">
            <v>1928.37</v>
          </cell>
        </row>
        <row r="209">
          <cell r="AW209" t="str">
            <v>CINACTCTA55050</v>
          </cell>
          <cell r="AX209" t="str">
            <v>CINACTC</v>
          </cell>
          <cell r="AY209" t="str">
            <v>TA55</v>
          </cell>
          <cell r="AZ209" t="str">
            <v>050</v>
          </cell>
          <cell r="BA209">
            <v>3</v>
          </cell>
          <cell r="BB209">
            <v>-113</v>
          </cell>
          <cell r="BC209">
            <v>-15.576000000000001</v>
          </cell>
          <cell r="BD209">
            <v>-13.653</v>
          </cell>
        </row>
        <row r="210">
          <cell r="AW210" t="str">
            <v>CINACTCTA65050</v>
          </cell>
          <cell r="AX210" t="str">
            <v>CINACTC</v>
          </cell>
          <cell r="AY210" t="str">
            <v>TA65</v>
          </cell>
          <cell r="AZ210" t="str">
            <v>050</v>
          </cell>
          <cell r="BA210">
            <v>3</v>
          </cell>
          <cell r="BB210">
            <v>-613</v>
          </cell>
          <cell r="BC210">
            <v>-84.495999999999995</v>
          </cell>
          <cell r="BD210">
            <v>-74.063000000000002</v>
          </cell>
        </row>
        <row r="211">
          <cell r="AW211" t="str">
            <v>CINACTCTA65C50</v>
          </cell>
          <cell r="AX211" t="str">
            <v>CINACTC</v>
          </cell>
          <cell r="AY211" t="str">
            <v>TA65</v>
          </cell>
          <cell r="AZ211" t="str">
            <v>C50</v>
          </cell>
          <cell r="BA211">
            <v>3</v>
          </cell>
          <cell r="BB211">
            <v>-613</v>
          </cell>
          <cell r="BC211">
            <v>-84.495999999999995</v>
          </cell>
          <cell r="BD211">
            <v>-74.063000000000002</v>
          </cell>
        </row>
        <row r="212">
          <cell r="AW212" t="str">
            <v>CINACTCTA70050</v>
          </cell>
          <cell r="AX212" t="str">
            <v>CINACTC</v>
          </cell>
          <cell r="AY212" t="str">
            <v>TA70</v>
          </cell>
          <cell r="AZ212" t="str">
            <v>050</v>
          </cell>
          <cell r="BA212">
            <v>3</v>
          </cell>
          <cell r="BB212">
            <v>-629</v>
          </cell>
          <cell r="BC212">
            <v>-86.700999999999993</v>
          </cell>
          <cell r="BD212">
            <v>-75.995999999999995</v>
          </cell>
        </row>
        <row r="213">
          <cell r="AW213" t="str">
            <v>CINACTCTA77050</v>
          </cell>
          <cell r="AX213" t="str">
            <v>CINACTC</v>
          </cell>
          <cell r="AY213" t="str">
            <v>TA77</v>
          </cell>
          <cell r="AZ213" t="str">
            <v>050</v>
          </cell>
          <cell r="BA213">
            <v>3</v>
          </cell>
          <cell r="BB213">
            <v>-629</v>
          </cell>
          <cell r="BC213">
            <v>-86.700999999999993</v>
          </cell>
          <cell r="BD213">
            <v>-75.995999999999995</v>
          </cell>
        </row>
        <row r="214">
          <cell r="AW214" t="str">
            <v>CINACTCTA90050</v>
          </cell>
          <cell r="AX214" t="str">
            <v>CINACTC</v>
          </cell>
          <cell r="AY214" t="str">
            <v>TA90</v>
          </cell>
          <cell r="AZ214" t="str">
            <v>050</v>
          </cell>
          <cell r="BA214">
            <v>3</v>
          </cell>
          <cell r="BB214">
            <v>-629</v>
          </cell>
          <cell r="BC214">
            <v>-86.700999999999993</v>
          </cell>
          <cell r="BD214">
            <v>-75.995999999999995</v>
          </cell>
        </row>
        <row r="215">
          <cell r="AW215" t="str">
            <v>CINACTCTG90050</v>
          </cell>
          <cell r="AX215" t="str">
            <v>CINACTC</v>
          </cell>
          <cell r="AY215" t="str">
            <v>TG90</v>
          </cell>
          <cell r="AZ215" t="str">
            <v>050</v>
          </cell>
          <cell r="BA215">
            <v>3</v>
          </cell>
          <cell r="BB215">
            <v>-10222</v>
          </cell>
          <cell r="BC215">
            <v>-1415.5540000000001</v>
          </cell>
          <cell r="BD215">
            <v>-1234.9290000000001</v>
          </cell>
        </row>
        <row r="216">
          <cell r="AW216" t="str">
            <v>KABTTPCTA41050</v>
          </cell>
          <cell r="AX216" t="str">
            <v>KABTTPC</v>
          </cell>
          <cell r="AY216" t="str">
            <v>TA41</v>
          </cell>
          <cell r="AZ216" t="str">
            <v>050</v>
          </cell>
          <cell r="BA216">
            <v>3</v>
          </cell>
          <cell r="BB216">
            <v>21362.563999999998</v>
          </cell>
          <cell r="BC216">
            <v>2944.5830000000001</v>
          </cell>
          <cell r="BD216">
            <v>2581.0149999999999</v>
          </cell>
        </row>
        <row r="217">
          <cell r="AW217" t="str">
            <v>KABTTPCTA55050</v>
          </cell>
          <cell r="AX217" t="str">
            <v>KABTTPC</v>
          </cell>
          <cell r="AY217" t="str">
            <v>TA55</v>
          </cell>
          <cell r="AZ217" t="str">
            <v>050</v>
          </cell>
          <cell r="BA217">
            <v>3</v>
          </cell>
          <cell r="BB217">
            <v>4508.0820000000003</v>
          </cell>
          <cell r="BC217">
            <v>621.38699999999994</v>
          </cell>
          <cell r="BD217">
            <v>544.66499999999996</v>
          </cell>
        </row>
        <row r="218">
          <cell r="AW218" t="str">
            <v>KABTTPCTA65050</v>
          </cell>
          <cell r="AX218" t="str">
            <v>KABTTPC</v>
          </cell>
          <cell r="AY218" t="str">
            <v>TA65</v>
          </cell>
          <cell r="AZ218" t="str">
            <v>050</v>
          </cell>
          <cell r="BA218">
            <v>3</v>
          </cell>
          <cell r="BB218">
            <v>771.60299999999995</v>
          </cell>
          <cell r="BC218">
            <v>106.358</v>
          </cell>
          <cell r="BD218">
            <v>93.225999999999999</v>
          </cell>
        </row>
        <row r="219">
          <cell r="AW219" t="str">
            <v>KABTTPCTA65C50</v>
          </cell>
          <cell r="AX219" t="str">
            <v>KABTTPC</v>
          </cell>
          <cell r="AY219" t="str">
            <v>TA65</v>
          </cell>
          <cell r="AZ219" t="str">
            <v>C50</v>
          </cell>
          <cell r="BA219">
            <v>3</v>
          </cell>
          <cell r="BB219">
            <v>771.60599999999999</v>
          </cell>
          <cell r="BC219">
            <v>106.355</v>
          </cell>
          <cell r="BD219">
            <v>93.227000000000004</v>
          </cell>
        </row>
        <row r="220">
          <cell r="AW220" t="str">
            <v>KABTTPCTA70050</v>
          </cell>
          <cell r="AX220" t="str">
            <v>KABTTPC</v>
          </cell>
          <cell r="AY220" t="str">
            <v>TA70</v>
          </cell>
          <cell r="AZ220" t="str">
            <v>050</v>
          </cell>
          <cell r="BA220">
            <v>3</v>
          </cell>
          <cell r="BB220">
            <v>-223.18899999999999</v>
          </cell>
          <cell r="BC220">
            <v>-30.762</v>
          </cell>
          <cell r="BD220">
            <v>-26.965</v>
          </cell>
        </row>
        <row r="221">
          <cell r="AW221" t="str">
            <v>KABTTPCTA77050</v>
          </cell>
          <cell r="AX221" t="str">
            <v>KABTTPC</v>
          </cell>
          <cell r="AY221" t="str">
            <v>TA77</v>
          </cell>
          <cell r="AZ221" t="str">
            <v>050</v>
          </cell>
          <cell r="BA221">
            <v>3</v>
          </cell>
          <cell r="BB221">
            <v>-223.18899999999999</v>
          </cell>
          <cell r="BC221">
            <v>-30.762</v>
          </cell>
          <cell r="BD221">
            <v>-26.965</v>
          </cell>
        </row>
        <row r="222">
          <cell r="AW222" t="str">
            <v>KABTTPCTA90050</v>
          </cell>
          <cell r="AX222" t="str">
            <v>KABTTPC</v>
          </cell>
          <cell r="AY222" t="str">
            <v>TA90</v>
          </cell>
          <cell r="AZ222" t="str">
            <v>050</v>
          </cell>
          <cell r="BA222">
            <v>3</v>
          </cell>
          <cell r="BB222">
            <v>-223.18899999999999</v>
          </cell>
          <cell r="BC222">
            <v>-30.762</v>
          </cell>
          <cell r="BD222">
            <v>-26.965</v>
          </cell>
        </row>
        <row r="223">
          <cell r="AW223" t="str">
            <v>KABTTPCTG90050</v>
          </cell>
          <cell r="AX223" t="str">
            <v>KABTTPC</v>
          </cell>
          <cell r="AY223" t="str">
            <v>TG90</v>
          </cell>
          <cell r="AZ223" t="str">
            <v>050</v>
          </cell>
          <cell r="BA223">
            <v>3</v>
          </cell>
          <cell r="BB223">
            <v>51536.377999999997</v>
          </cell>
          <cell r="BC223">
            <v>7136.8159999999998</v>
          </cell>
          <cell r="BD223">
            <v>6226.1559999999999</v>
          </cell>
        </row>
        <row r="224">
          <cell r="AW224" t="str">
            <v>KABTTPCTM20050</v>
          </cell>
          <cell r="AX224" t="str">
            <v>KABTTPC</v>
          </cell>
          <cell r="AY224" t="str">
            <v>TM20</v>
          </cell>
          <cell r="AZ224" t="str">
            <v>050</v>
          </cell>
          <cell r="BA224">
            <v>3</v>
          </cell>
          <cell r="BB224">
            <v>21362.563999999998</v>
          </cell>
          <cell r="BC224">
            <v>2944.5830000000001</v>
          </cell>
          <cell r="BD224">
            <v>2581.0149999999999</v>
          </cell>
        </row>
        <row r="225">
          <cell r="AW225" t="str">
            <v>KABTTPCTN62050</v>
          </cell>
          <cell r="AX225" t="str">
            <v>KABTTPC</v>
          </cell>
          <cell r="AY225" t="str">
            <v>TN62</v>
          </cell>
          <cell r="AZ225" t="str">
            <v>050</v>
          </cell>
          <cell r="BA225">
            <v>3</v>
          </cell>
          <cell r="BB225">
            <v>-429.94799999999998</v>
          </cell>
          <cell r="BC225">
            <v>-59.262999999999998</v>
          </cell>
          <cell r="BD225">
            <v>-51.945999999999998</v>
          </cell>
        </row>
        <row r="226">
          <cell r="AW226" t="str">
            <v>KABTTPCX400020</v>
          </cell>
          <cell r="AX226" t="str">
            <v>KABTTPC</v>
          </cell>
          <cell r="AY226" t="str">
            <v>X400</v>
          </cell>
          <cell r="AZ226" t="str">
            <v>020</v>
          </cell>
          <cell r="BA226">
            <v>3</v>
          </cell>
          <cell r="BB226">
            <v>21184.560000000001</v>
          </cell>
          <cell r="BC226">
            <v>2920.047</v>
          </cell>
          <cell r="BD226">
            <v>2559.509</v>
          </cell>
        </row>
        <row r="227">
          <cell r="AW227" t="str">
            <v>BICBAOSTA41050</v>
          </cell>
          <cell r="AX227" t="str">
            <v>BICBAOS</v>
          </cell>
          <cell r="AY227" t="str">
            <v>TA41</v>
          </cell>
          <cell r="AZ227" t="str">
            <v>050</v>
          </cell>
          <cell r="BA227">
            <v>3</v>
          </cell>
          <cell r="BB227">
            <v>53162</v>
          </cell>
          <cell r="BC227">
            <v>7327.7669999999998</v>
          </cell>
          <cell r="BD227">
            <v>6423.0079999999998</v>
          </cell>
        </row>
        <row r="228">
          <cell r="AW228" t="str">
            <v>BICBAOSTA55050</v>
          </cell>
          <cell r="AX228" t="str">
            <v>BICBAOS</v>
          </cell>
          <cell r="AY228" t="str">
            <v>TA55</v>
          </cell>
          <cell r="AZ228" t="str">
            <v>050</v>
          </cell>
          <cell r="BA228">
            <v>3</v>
          </cell>
          <cell r="BB228">
            <v>10252</v>
          </cell>
          <cell r="BC228">
            <v>1413.1189999999999</v>
          </cell>
          <cell r="BD228">
            <v>1238.643</v>
          </cell>
        </row>
        <row r="229">
          <cell r="AW229" t="str">
            <v>BICBAOSTA65050</v>
          </cell>
          <cell r="AX229" t="str">
            <v>BICBAOS</v>
          </cell>
          <cell r="AY229" t="str">
            <v>TA65</v>
          </cell>
          <cell r="AZ229" t="str">
            <v>050</v>
          </cell>
          <cell r="BA229">
            <v>3</v>
          </cell>
          <cell r="BB229">
            <v>3195</v>
          </cell>
          <cell r="BC229">
            <v>440.39499999999998</v>
          </cell>
          <cell r="BD229">
            <v>386.01799999999997</v>
          </cell>
        </row>
        <row r="230">
          <cell r="AW230" t="str">
            <v>BICBAOSTA65C50</v>
          </cell>
          <cell r="AX230" t="str">
            <v>BICBAOS</v>
          </cell>
          <cell r="AY230" t="str">
            <v>TA65</v>
          </cell>
          <cell r="AZ230" t="str">
            <v>C50</v>
          </cell>
          <cell r="BA230">
            <v>3</v>
          </cell>
          <cell r="BB230">
            <v>3195</v>
          </cell>
          <cell r="BC230">
            <v>440.39299999999997</v>
          </cell>
          <cell r="BD230">
            <v>386.02</v>
          </cell>
        </row>
        <row r="231">
          <cell r="AW231" t="str">
            <v>BICBAOSTA70050</v>
          </cell>
          <cell r="AX231" t="str">
            <v>BICBAOS</v>
          </cell>
          <cell r="AY231" t="str">
            <v>TA70</v>
          </cell>
          <cell r="AZ231" t="str">
            <v>050</v>
          </cell>
          <cell r="BA231">
            <v>3</v>
          </cell>
          <cell r="BB231">
            <v>2593</v>
          </cell>
          <cell r="BC231">
            <v>357.41699999999997</v>
          </cell>
          <cell r="BD231">
            <v>313.28500000000003</v>
          </cell>
        </row>
        <row r="232">
          <cell r="AW232" t="str">
            <v>BICBAOSTA77050</v>
          </cell>
          <cell r="AX232" t="str">
            <v>BICBAOS</v>
          </cell>
          <cell r="AY232" t="str">
            <v>TA77</v>
          </cell>
          <cell r="AZ232" t="str">
            <v>050</v>
          </cell>
          <cell r="BA232">
            <v>3</v>
          </cell>
          <cell r="BB232">
            <v>2593</v>
          </cell>
          <cell r="BC232">
            <v>357.41699999999997</v>
          </cell>
          <cell r="BD232">
            <v>313.28500000000003</v>
          </cell>
        </row>
        <row r="233">
          <cell r="AW233" t="str">
            <v>BICBAOSTA90050</v>
          </cell>
          <cell r="AX233" t="str">
            <v>BICBAOS</v>
          </cell>
          <cell r="AY233" t="str">
            <v>TA90</v>
          </cell>
          <cell r="AZ233" t="str">
            <v>050</v>
          </cell>
          <cell r="BA233">
            <v>3</v>
          </cell>
          <cell r="BB233">
            <v>2593</v>
          </cell>
          <cell r="BC233">
            <v>357.41699999999997</v>
          </cell>
          <cell r="BD233">
            <v>313.28500000000003</v>
          </cell>
        </row>
        <row r="234">
          <cell r="AW234" t="str">
            <v>BICBAOSTG90050</v>
          </cell>
          <cell r="AX234" t="str">
            <v>BICBAOS</v>
          </cell>
          <cell r="AY234" t="str">
            <v>TG90</v>
          </cell>
          <cell r="AZ234" t="str">
            <v>050</v>
          </cell>
          <cell r="BA234">
            <v>3</v>
          </cell>
          <cell r="BB234">
            <v>26223</v>
          </cell>
          <cell r="BC234">
            <v>3631.39</v>
          </cell>
          <cell r="BD234">
            <v>3168.0230000000001</v>
          </cell>
        </row>
        <row r="235">
          <cell r="AW235" t="str">
            <v>BICBAOSTM20050</v>
          </cell>
          <cell r="AX235" t="str">
            <v>BICBAOS</v>
          </cell>
          <cell r="AY235" t="str">
            <v>TM20</v>
          </cell>
          <cell r="AZ235" t="str">
            <v>050</v>
          </cell>
          <cell r="BA235">
            <v>3</v>
          </cell>
          <cell r="BB235">
            <v>53162</v>
          </cell>
          <cell r="BC235">
            <v>7327.7669999999998</v>
          </cell>
          <cell r="BD235">
            <v>6423.0079999999998</v>
          </cell>
        </row>
        <row r="236">
          <cell r="AW236" t="str">
            <v>BICBAOSX400020</v>
          </cell>
          <cell r="AX236" t="str">
            <v>BICBAOS</v>
          </cell>
          <cell r="AY236" t="str">
            <v>X400</v>
          </cell>
          <cell r="AZ236" t="str">
            <v>020</v>
          </cell>
          <cell r="BA236">
            <v>3</v>
          </cell>
          <cell r="BB236">
            <v>53162</v>
          </cell>
          <cell r="BC236">
            <v>7327.7669999999998</v>
          </cell>
          <cell r="BD236">
            <v>6423.0079999999998</v>
          </cell>
        </row>
        <row r="237">
          <cell r="AW237" t="str">
            <v>PINDRUPTA41050</v>
          </cell>
          <cell r="AX237" t="str">
            <v>PINDRUP</v>
          </cell>
          <cell r="AY237" t="str">
            <v>TA41</v>
          </cell>
          <cell r="AZ237" t="str">
            <v>050</v>
          </cell>
          <cell r="BA237">
            <v>3</v>
          </cell>
          <cell r="BB237">
            <v>37778.03</v>
          </cell>
          <cell r="BC237">
            <v>4418.4830000000002</v>
          </cell>
          <cell r="BD237">
            <v>3854.9</v>
          </cell>
        </row>
        <row r="238">
          <cell r="AW238" t="str">
            <v>PINDRUPTA55050</v>
          </cell>
          <cell r="AX238" t="str">
            <v>PINDRUP</v>
          </cell>
          <cell r="AY238" t="str">
            <v>TA55</v>
          </cell>
          <cell r="AZ238" t="str">
            <v>050</v>
          </cell>
          <cell r="BA238">
            <v>3</v>
          </cell>
          <cell r="BB238">
            <v>5891.232</v>
          </cell>
          <cell r="BC238">
            <v>689.03300000000002</v>
          </cell>
          <cell r="BD238">
            <v>601.14400000000001</v>
          </cell>
        </row>
        <row r="239">
          <cell r="AW239" t="str">
            <v>PINDRUPTA65050</v>
          </cell>
          <cell r="AX239" t="str">
            <v>PINDRUP</v>
          </cell>
          <cell r="AY239" t="str">
            <v>TA65</v>
          </cell>
          <cell r="AZ239" t="str">
            <v>050</v>
          </cell>
          <cell r="BA239">
            <v>3</v>
          </cell>
          <cell r="BB239">
            <v>-3077.35</v>
          </cell>
          <cell r="BC239">
            <v>-359.92399999999998</v>
          </cell>
          <cell r="BD239">
            <v>-314.017</v>
          </cell>
        </row>
        <row r="240">
          <cell r="AW240" t="str">
            <v>PINDRUPTA65C50</v>
          </cell>
          <cell r="AX240" t="str">
            <v>PINDRUP</v>
          </cell>
          <cell r="AY240" t="str">
            <v>TA65</v>
          </cell>
          <cell r="AZ240" t="str">
            <v>C50</v>
          </cell>
          <cell r="BA240">
            <v>3</v>
          </cell>
          <cell r="BB240">
            <v>-3077.35</v>
          </cell>
          <cell r="BC240">
            <v>-359.92399999999998</v>
          </cell>
          <cell r="BD240">
            <v>-314.01799999999997</v>
          </cell>
        </row>
        <row r="241">
          <cell r="AW241" t="str">
            <v>PINDRUPTA70050</v>
          </cell>
          <cell r="AX241" t="str">
            <v>PINDRUP</v>
          </cell>
          <cell r="AY241" t="str">
            <v>TA70</v>
          </cell>
          <cell r="AZ241" t="str">
            <v>050</v>
          </cell>
          <cell r="BA241">
            <v>3</v>
          </cell>
          <cell r="BB241">
            <v>-1897.886</v>
          </cell>
          <cell r="BC241">
            <v>-221.97499999999999</v>
          </cell>
          <cell r="BD241">
            <v>-193.66499999999999</v>
          </cell>
        </row>
        <row r="242">
          <cell r="AW242" t="str">
            <v>PINDRUPTA77050</v>
          </cell>
          <cell r="AX242" t="str">
            <v>PINDRUP</v>
          </cell>
          <cell r="AY242" t="str">
            <v>TA77</v>
          </cell>
          <cell r="AZ242" t="str">
            <v>050</v>
          </cell>
          <cell r="BA242">
            <v>3</v>
          </cell>
          <cell r="BB242">
            <v>-1897.886</v>
          </cell>
          <cell r="BC242">
            <v>-221.97499999999999</v>
          </cell>
          <cell r="BD242">
            <v>-193.66499999999999</v>
          </cell>
        </row>
        <row r="243">
          <cell r="AW243" t="str">
            <v>PINDRUPTA90050</v>
          </cell>
          <cell r="AX243" t="str">
            <v>PINDRUP</v>
          </cell>
          <cell r="AY243" t="str">
            <v>TA90</v>
          </cell>
          <cell r="AZ243" t="str">
            <v>050</v>
          </cell>
          <cell r="BA243">
            <v>3</v>
          </cell>
          <cell r="BB243">
            <v>-1897.886</v>
          </cell>
          <cell r="BC243">
            <v>-221.97499999999999</v>
          </cell>
          <cell r="BD243">
            <v>-193.66499999999999</v>
          </cell>
        </row>
        <row r="244">
          <cell r="AW244" t="str">
            <v>PINDRUPTG90050</v>
          </cell>
          <cell r="AX244" t="str">
            <v>PINDRUP</v>
          </cell>
          <cell r="AY244" t="str">
            <v>TG90</v>
          </cell>
          <cell r="AZ244" t="str">
            <v>050</v>
          </cell>
          <cell r="BA244">
            <v>3</v>
          </cell>
          <cell r="BB244">
            <v>-2440.1959999999999</v>
          </cell>
          <cell r="BC244">
            <v>-285.40300000000002</v>
          </cell>
          <cell r="BD244">
            <v>-248.999</v>
          </cell>
        </row>
        <row r="245">
          <cell r="AW245" t="str">
            <v>PINDRUPTM20050</v>
          </cell>
          <cell r="AX245" t="str">
            <v>PINDRUP</v>
          </cell>
          <cell r="AY245" t="str">
            <v>TM20</v>
          </cell>
          <cell r="AZ245" t="str">
            <v>050</v>
          </cell>
          <cell r="BA245">
            <v>3</v>
          </cell>
          <cell r="BB245">
            <v>37778.03</v>
          </cell>
          <cell r="BC245">
            <v>4418.4830000000002</v>
          </cell>
          <cell r="BD245">
            <v>3854.9</v>
          </cell>
        </row>
        <row r="246">
          <cell r="AW246" t="str">
            <v>PINDRUPTN62050</v>
          </cell>
          <cell r="AX246" t="str">
            <v>PINDRUP</v>
          </cell>
          <cell r="AY246" t="str">
            <v>TN62</v>
          </cell>
          <cell r="AZ246" t="str">
            <v>050</v>
          </cell>
          <cell r="BA246">
            <v>3</v>
          </cell>
          <cell r="BB246">
            <v>-206.286</v>
          </cell>
          <cell r="BC246">
            <v>-24.126999999999999</v>
          </cell>
          <cell r="BD246">
            <v>-21.048999999999999</v>
          </cell>
        </row>
        <row r="247">
          <cell r="AW247" t="str">
            <v>PINDRUPX400020</v>
          </cell>
          <cell r="AX247" t="str">
            <v>PINDRUP</v>
          </cell>
          <cell r="AY247" t="str">
            <v>X400</v>
          </cell>
          <cell r="AZ247" t="str">
            <v>020</v>
          </cell>
          <cell r="BA247">
            <v>3</v>
          </cell>
          <cell r="BB247">
            <v>37778.03</v>
          </cell>
          <cell r="BC247">
            <v>4418.4830000000002</v>
          </cell>
          <cell r="BD247">
            <v>3854.9</v>
          </cell>
        </row>
        <row r="248">
          <cell r="AW248" t="str">
            <v>ENAUSTA41050</v>
          </cell>
          <cell r="AX248" t="str">
            <v>ENAUS</v>
          </cell>
          <cell r="AY248" t="str">
            <v>TA41</v>
          </cell>
          <cell r="AZ248" t="str">
            <v>050</v>
          </cell>
          <cell r="BA248">
            <v>3</v>
          </cell>
          <cell r="BB248">
            <v>50183</v>
          </cell>
          <cell r="BC248">
            <v>29668.977999999999</v>
          </cell>
          <cell r="BD248">
            <v>26005.731</v>
          </cell>
        </row>
        <row r="249">
          <cell r="AW249" t="str">
            <v>ENAUSTA55050</v>
          </cell>
          <cell r="AX249" t="str">
            <v>ENAUS</v>
          </cell>
          <cell r="AY249" t="str">
            <v>TA55</v>
          </cell>
          <cell r="AZ249" t="str">
            <v>050</v>
          </cell>
          <cell r="BA249">
            <v>3</v>
          </cell>
          <cell r="BB249">
            <v>8632</v>
          </cell>
          <cell r="BC249">
            <v>5103.375</v>
          </cell>
          <cell r="BD249">
            <v>4473.2569999999996</v>
          </cell>
        </row>
        <row r="250">
          <cell r="AW250" t="str">
            <v>ENAUSTA65050</v>
          </cell>
          <cell r="AX250" t="str">
            <v>ENAUS</v>
          </cell>
          <cell r="AY250" t="str">
            <v>TA65</v>
          </cell>
          <cell r="AZ250" t="str">
            <v>050</v>
          </cell>
          <cell r="BA250">
            <v>3</v>
          </cell>
          <cell r="BB250">
            <v>1341</v>
          </cell>
          <cell r="BC250">
            <v>792.82</v>
          </cell>
          <cell r="BD250">
            <v>694.93</v>
          </cell>
        </row>
        <row r="251">
          <cell r="AW251" t="str">
            <v>ENAUSTA65C50</v>
          </cell>
          <cell r="AX251" t="str">
            <v>ENAUS</v>
          </cell>
          <cell r="AY251" t="str">
            <v>TA65</v>
          </cell>
          <cell r="AZ251" t="str">
            <v>C50</v>
          </cell>
          <cell r="BA251">
            <v>3</v>
          </cell>
          <cell r="BB251">
            <v>1341</v>
          </cell>
          <cell r="BC251">
            <v>792.82100000000003</v>
          </cell>
          <cell r="BD251">
            <v>694.92899999999997</v>
          </cell>
        </row>
        <row r="252">
          <cell r="AW252" t="str">
            <v>ENAUSTA70050</v>
          </cell>
          <cell r="AX252" t="str">
            <v>ENAUS</v>
          </cell>
          <cell r="AY252" t="str">
            <v>TA70</v>
          </cell>
          <cell r="AZ252" t="str">
            <v>050</v>
          </cell>
          <cell r="BA252">
            <v>3</v>
          </cell>
          <cell r="BB252">
            <v>632</v>
          </cell>
          <cell r="BC252">
            <v>373.65</v>
          </cell>
          <cell r="BD252">
            <v>327.51400000000001</v>
          </cell>
        </row>
        <row r="253">
          <cell r="AW253" t="str">
            <v>ENAUSTA77050</v>
          </cell>
          <cell r="AX253" t="str">
            <v>ENAUS</v>
          </cell>
          <cell r="AY253" t="str">
            <v>TA77</v>
          </cell>
          <cell r="AZ253" t="str">
            <v>050</v>
          </cell>
          <cell r="BA253">
            <v>3</v>
          </cell>
          <cell r="BB253">
            <v>632</v>
          </cell>
          <cell r="BC253">
            <v>373.65</v>
          </cell>
          <cell r="BD253">
            <v>327.51400000000001</v>
          </cell>
        </row>
        <row r="254">
          <cell r="AW254" t="str">
            <v>ENAUSTA90050</v>
          </cell>
          <cell r="AX254" t="str">
            <v>ENAUS</v>
          </cell>
          <cell r="AY254" t="str">
            <v>TA90</v>
          </cell>
          <cell r="AZ254" t="str">
            <v>050</v>
          </cell>
          <cell r="BA254">
            <v>3</v>
          </cell>
          <cell r="BB254">
            <v>612</v>
          </cell>
          <cell r="BC254">
            <v>361.82600000000002</v>
          </cell>
          <cell r="BD254">
            <v>317.14999999999998</v>
          </cell>
        </row>
        <row r="255">
          <cell r="AW255" t="str">
            <v>ENAUSTG90050</v>
          </cell>
          <cell r="AX255" t="str">
            <v>ENAUS</v>
          </cell>
          <cell r="AY255" t="str">
            <v>TG90</v>
          </cell>
          <cell r="AZ255" t="str">
            <v>050</v>
          </cell>
          <cell r="BA255">
            <v>3</v>
          </cell>
          <cell r="BB255">
            <v>41732</v>
          </cell>
          <cell r="BC255">
            <v>25474.300999999999</v>
          </cell>
          <cell r="BD255">
            <v>22223.759999999998</v>
          </cell>
        </row>
        <row r="256">
          <cell r="AW256" t="str">
            <v>ENAUSTM20050</v>
          </cell>
          <cell r="AX256" t="str">
            <v>ENAUS</v>
          </cell>
          <cell r="AY256" t="str">
            <v>TM20</v>
          </cell>
          <cell r="AZ256" t="str">
            <v>050</v>
          </cell>
          <cell r="BA256">
            <v>3</v>
          </cell>
          <cell r="BB256">
            <v>50183</v>
          </cell>
          <cell r="BC256">
            <v>29668.977999999999</v>
          </cell>
          <cell r="BD256">
            <v>26005.731</v>
          </cell>
        </row>
        <row r="257">
          <cell r="AW257" t="str">
            <v>ENAUSTN62050</v>
          </cell>
          <cell r="AX257" t="str">
            <v>ENAUS</v>
          </cell>
          <cell r="AY257" t="str">
            <v>TN62</v>
          </cell>
          <cell r="AZ257" t="str">
            <v>050</v>
          </cell>
          <cell r="BA257">
            <v>3</v>
          </cell>
          <cell r="BB257">
            <v>-1341</v>
          </cell>
          <cell r="BC257">
            <v>-792.82100000000003</v>
          </cell>
          <cell r="BD257">
            <v>-694.93</v>
          </cell>
        </row>
        <row r="258">
          <cell r="AW258" t="str">
            <v>ENAUSX400020</v>
          </cell>
          <cell r="AX258" t="str">
            <v>ENAUS</v>
          </cell>
          <cell r="AY258" t="str">
            <v>X400</v>
          </cell>
          <cell r="AZ258" t="str">
            <v>020</v>
          </cell>
          <cell r="BA258">
            <v>3</v>
          </cell>
          <cell r="BB258">
            <v>50183</v>
          </cell>
          <cell r="BC258">
            <v>29668.977999999999</v>
          </cell>
          <cell r="BD258">
            <v>26005.731</v>
          </cell>
        </row>
        <row r="259">
          <cell r="AW259" t="str">
            <v>RESTSATA41050</v>
          </cell>
          <cell r="AX259" t="str">
            <v>RESTSA</v>
          </cell>
          <cell r="AY259" t="str">
            <v>TA41</v>
          </cell>
          <cell r="AZ259" t="str">
            <v>050</v>
          </cell>
          <cell r="BA259">
            <v>3</v>
          </cell>
          <cell r="BB259">
            <v>58224.923999999999</v>
          </cell>
          <cell r="BC259">
            <v>58224.923999999999</v>
          </cell>
          <cell r="BD259">
            <v>51035.855000000003</v>
          </cell>
        </row>
        <row r="260">
          <cell r="AW260" t="str">
            <v>RESTSATA55050</v>
          </cell>
          <cell r="AX260" t="str">
            <v>RESTSA</v>
          </cell>
          <cell r="AY260" t="str">
            <v>TA55</v>
          </cell>
          <cell r="AZ260" t="str">
            <v>050</v>
          </cell>
          <cell r="BA260">
            <v>3</v>
          </cell>
          <cell r="BB260">
            <v>15570.954</v>
          </cell>
          <cell r="BC260">
            <v>15570.954</v>
          </cell>
          <cell r="BD260">
            <v>13648.397000000001</v>
          </cell>
        </row>
        <row r="261">
          <cell r="AW261" t="str">
            <v>RESTSATA65050</v>
          </cell>
          <cell r="AX261" t="str">
            <v>RESTSA</v>
          </cell>
          <cell r="AY261" t="str">
            <v>TA65</v>
          </cell>
          <cell r="AZ261" t="str">
            <v>050</v>
          </cell>
          <cell r="BA261">
            <v>3</v>
          </cell>
          <cell r="BB261">
            <v>4763.3680000000004</v>
          </cell>
          <cell r="BC261">
            <v>4763.3680000000004</v>
          </cell>
          <cell r="BD261">
            <v>4175.232</v>
          </cell>
        </row>
        <row r="262">
          <cell r="AW262" t="str">
            <v>RESTSATA65C50</v>
          </cell>
          <cell r="AX262" t="str">
            <v>RESTSA</v>
          </cell>
          <cell r="AY262" t="str">
            <v>TA65</v>
          </cell>
          <cell r="AZ262" t="str">
            <v>C50</v>
          </cell>
          <cell r="BA262">
            <v>3</v>
          </cell>
          <cell r="BB262">
            <v>4763.2780000000002</v>
          </cell>
          <cell r="BC262">
            <v>4763.2780000000002</v>
          </cell>
          <cell r="BD262">
            <v>4175.1509999999998</v>
          </cell>
        </row>
        <row r="263">
          <cell r="AW263" t="str">
            <v>RESTSATA70050</v>
          </cell>
          <cell r="AX263" t="str">
            <v>RESTSA</v>
          </cell>
          <cell r="AY263" t="str">
            <v>TA70</v>
          </cell>
          <cell r="AZ263" t="str">
            <v>050</v>
          </cell>
          <cell r="BA263">
            <v>3</v>
          </cell>
          <cell r="BB263">
            <v>-299.58600000000001</v>
          </cell>
          <cell r="BC263">
            <v>-299.58600000000001</v>
          </cell>
          <cell r="BD263">
            <v>-262.596</v>
          </cell>
        </row>
        <row r="264">
          <cell r="AW264" t="str">
            <v>RESTSATA77050</v>
          </cell>
          <cell r="AX264" t="str">
            <v>RESTSA</v>
          </cell>
          <cell r="AY264" t="str">
            <v>TA77</v>
          </cell>
          <cell r="AZ264" t="str">
            <v>050</v>
          </cell>
          <cell r="BA264">
            <v>3</v>
          </cell>
          <cell r="BB264">
            <v>-1991.7919999999999</v>
          </cell>
          <cell r="BC264">
            <v>-1991.7919999999999</v>
          </cell>
          <cell r="BD264">
            <v>-1745.8630000000001</v>
          </cell>
        </row>
        <row r="265">
          <cell r="AW265" t="str">
            <v>RESTSATA90050</v>
          </cell>
          <cell r="AX265" t="str">
            <v>RESTSA</v>
          </cell>
          <cell r="AY265" t="str">
            <v>TA90</v>
          </cell>
          <cell r="AZ265" t="str">
            <v>050</v>
          </cell>
          <cell r="BA265">
            <v>3</v>
          </cell>
          <cell r="BB265">
            <v>-2863.4769999999999</v>
          </cell>
          <cell r="BC265">
            <v>-2863.4769999999999</v>
          </cell>
          <cell r="BD265">
            <v>-2509.9209999999998</v>
          </cell>
        </row>
        <row r="266">
          <cell r="AW266" t="str">
            <v>RESTSATG90050</v>
          </cell>
          <cell r="AX266" t="str">
            <v>RESTSA</v>
          </cell>
          <cell r="AY266" t="str">
            <v>TG90</v>
          </cell>
          <cell r="AZ266" t="str">
            <v>050</v>
          </cell>
          <cell r="BA266">
            <v>3</v>
          </cell>
          <cell r="BB266">
            <v>-45052.936999999998</v>
          </cell>
          <cell r="BC266">
            <v>-45052.936999999998</v>
          </cell>
          <cell r="BD266">
            <v>-39304.196000000004</v>
          </cell>
        </row>
        <row r="267">
          <cell r="AW267" t="str">
            <v>RESTSATM20050</v>
          </cell>
          <cell r="AX267" t="str">
            <v>RESTSA</v>
          </cell>
          <cell r="AY267" t="str">
            <v>TM20</v>
          </cell>
          <cell r="AZ267" t="str">
            <v>050</v>
          </cell>
          <cell r="BA267">
            <v>3</v>
          </cell>
          <cell r="BB267">
            <v>58036.042999999998</v>
          </cell>
          <cell r="BC267">
            <v>58036.042999999998</v>
          </cell>
          <cell r="BD267">
            <v>50870.294000000002</v>
          </cell>
        </row>
        <row r="268">
          <cell r="AW268" t="str">
            <v>RESTSATN62050</v>
          </cell>
          <cell r="AX268" t="str">
            <v>RESTSA</v>
          </cell>
          <cell r="AY268" t="str">
            <v>TN62</v>
          </cell>
          <cell r="AZ268" t="str">
            <v>050</v>
          </cell>
          <cell r="BA268">
            <v>3</v>
          </cell>
          <cell r="BB268">
            <v>-2193.3609999999999</v>
          </cell>
          <cell r="BC268">
            <v>-2193.3609999999999</v>
          </cell>
          <cell r="BD268">
            <v>-1922.547</v>
          </cell>
        </row>
        <row r="269">
          <cell r="AW269" t="str">
            <v>ENERBRATA41050</v>
          </cell>
          <cell r="AX269" t="str">
            <v>ENERBRA</v>
          </cell>
          <cell r="AY269" t="str">
            <v>TA41</v>
          </cell>
          <cell r="AZ269" t="str">
            <v>050</v>
          </cell>
          <cell r="BA269">
            <v>3</v>
          </cell>
          <cell r="BB269">
            <v>111124.72100000001</v>
          </cell>
          <cell r="BC269">
            <v>53268.103000000003</v>
          </cell>
          <cell r="BD269">
            <v>46691.059000000001</v>
          </cell>
        </row>
        <row r="270">
          <cell r="AW270" t="str">
            <v>ENERBRATA55050</v>
          </cell>
          <cell r="AX270" t="str">
            <v>ENERBRA</v>
          </cell>
          <cell r="AY270" t="str">
            <v>TA55</v>
          </cell>
          <cell r="AZ270" t="str">
            <v>050</v>
          </cell>
          <cell r="BA270">
            <v>3</v>
          </cell>
          <cell r="BB270">
            <v>29327.902999999998</v>
          </cell>
          <cell r="BC270">
            <v>14058.454</v>
          </cell>
          <cell r="BD270">
            <v>12322.647000000001</v>
          </cell>
        </row>
        <row r="271">
          <cell r="AW271" t="str">
            <v>ENERBRATA65050</v>
          </cell>
          <cell r="AX271" t="str">
            <v>ENERBRA</v>
          </cell>
          <cell r="AY271" t="str">
            <v>TA65</v>
          </cell>
          <cell r="AZ271" t="str">
            <v>050</v>
          </cell>
          <cell r="BA271">
            <v>3</v>
          </cell>
          <cell r="BB271">
            <v>11049.567999999999</v>
          </cell>
          <cell r="BC271">
            <v>5296.6580000000004</v>
          </cell>
          <cell r="BD271">
            <v>4642.6750000000002</v>
          </cell>
        </row>
        <row r="272">
          <cell r="AW272" t="str">
            <v>ENERBRATA65C50</v>
          </cell>
          <cell r="AX272" t="str">
            <v>ENERBRA</v>
          </cell>
          <cell r="AY272" t="str">
            <v>TA65</v>
          </cell>
          <cell r="AZ272" t="str">
            <v>C50</v>
          </cell>
          <cell r="BA272">
            <v>3</v>
          </cell>
          <cell r="BB272">
            <v>11049.569</v>
          </cell>
          <cell r="BC272">
            <v>5296.6580000000004</v>
          </cell>
          <cell r="BD272">
            <v>4642.674</v>
          </cell>
        </row>
        <row r="273">
          <cell r="AW273" t="str">
            <v>ENERBRATA70050</v>
          </cell>
          <cell r="AX273" t="str">
            <v>ENERBRA</v>
          </cell>
          <cell r="AY273" t="str">
            <v>TA70</v>
          </cell>
          <cell r="AZ273" t="str">
            <v>050</v>
          </cell>
          <cell r="BA273">
            <v>3</v>
          </cell>
          <cell r="BB273">
            <v>7815.375</v>
          </cell>
          <cell r="BC273">
            <v>3746.335</v>
          </cell>
          <cell r="BD273">
            <v>3283.77</v>
          </cell>
        </row>
        <row r="274">
          <cell r="AW274" t="str">
            <v>ENERBRATA77050</v>
          </cell>
          <cell r="AX274" t="str">
            <v>ENERBRA</v>
          </cell>
          <cell r="AY274" t="str">
            <v>TA77</v>
          </cell>
          <cell r="AZ274" t="str">
            <v>050</v>
          </cell>
          <cell r="BA274">
            <v>3</v>
          </cell>
          <cell r="BB274">
            <v>7269.4040000000005</v>
          </cell>
          <cell r="BC274">
            <v>3484.6219999999998</v>
          </cell>
          <cell r="BD274">
            <v>3054.37</v>
          </cell>
        </row>
        <row r="275">
          <cell r="AW275" t="str">
            <v>ENERBRATA90050</v>
          </cell>
          <cell r="AX275" t="str">
            <v>ENERBRA</v>
          </cell>
          <cell r="AY275" t="str">
            <v>TA90</v>
          </cell>
          <cell r="AZ275" t="str">
            <v>050</v>
          </cell>
          <cell r="BA275">
            <v>3</v>
          </cell>
          <cell r="BB275">
            <v>5449.75</v>
          </cell>
          <cell r="BC275">
            <v>2612.3629999999998</v>
          </cell>
          <cell r="BD275">
            <v>2289.81</v>
          </cell>
        </row>
        <row r="276">
          <cell r="AW276" t="str">
            <v>ENERBRATG90050</v>
          </cell>
          <cell r="AX276" t="str">
            <v>ENERBRA</v>
          </cell>
          <cell r="AY276" t="str">
            <v>TG90</v>
          </cell>
          <cell r="AZ276" t="str">
            <v>050</v>
          </cell>
          <cell r="BA276">
            <v>3</v>
          </cell>
          <cell r="BB276">
            <v>-80592.671000000002</v>
          </cell>
          <cell r="BC276">
            <v>-39757.423999999999</v>
          </cell>
          <cell r="BD276">
            <v>-34684.398999999998</v>
          </cell>
        </row>
        <row r="277">
          <cell r="AW277" t="str">
            <v>ENERBRATM20050</v>
          </cell>
          <cell r="AX277" t="str">
            <v>ENERBRA</v>
          </cell>
          <cell r="AY277" t="str">
            <v>TM20</v>
          </cell>
          <cell r="AZ277" t="str">
            <v>050</v>
          </cell>
          <cell r="BA277">
            <v>3</v>
          </cell>
          <cell r="BB277">
            <v>111124.72100000001</v>
          </cell>
          <cell r="BC277">
            <v>53268.103000000003</v>
          </cell>
          <cell r="BD277">
            <v>46691.059000000001</v>
          </cell>
        </row>
        <row r="278">
          <cell r="AW278" t="str">
            <v>ENERBRATN62050</v>
          </cell>
          <cell r="AX278" t="str">
            <v>ENERBRA</v>
          </cell>
          <cell r="AY278" t="str">
            <v>TN62</v>
          </cell>
          <cell r="AZ278" t="str">
            <v>050</v>
          </cell>
          <cell r="BA278">
            <v>3</v>
          </cell>
          <cell r="BB278">
            <v>-4000.0940000000001</v>
          </cell>
          <cell r="BC278">
            <v>-1917.461</v>
          </cell>
          <cell r="BD278">
            <v>-1680.712</v>
          </cell>
        </row>
        <row r="279">
          <cell r="AW279" t="str">
            <v>ENARGTA41050</v>
          </cell>
          <cell r="AX279" t="str">
            <v>ENARG</v>
          </cell>
          <cell r="AY279" t="str">
            <v>TA41</v>
          </cell>
          <cell r="AZ279" t="str">
            <v>050</v>
          </cell>
          <cell r="BA279">
            <v>3</v>
          </cell>
          <cell r="BB279">
            <v>8552.5990000000002</v>
          </cell>
          <cell r="BC279">
            <v>4956.8209999999999</v>
          </cell>
          <cell r="BD279">
            <v>4344.7960000000003</v>
          </cell>
        </row>
        <row r="280">
          <cell r="AW280" t="str">
            <v>ENARGTA55050</v>
          </cell>
          <cell r="AX280" t="str">
            <v>ENARG</v>
          </cell>
          <cell r="AY280" t="str">
            <v>TA55</v>
          </cell>
          <cell r="AZ280" t="str">
            <v>050</v>
          </cell>
          <cell r="BA280">
            <v>3</v>
          </cell>
          <cell r="BB280">
            <v>2609.6999999999998</v>
          </cell>
          <cell r="BC280">
            <v>1512.5</v>
          </cell>
          <cell r="BD280">
            <v>1325.75</v>
          </cell>
        </row>
        <row r="281">
          <cell r="AW281" t="str">
            <v>ENARGTA65050</v>
          </cell>
          <cell r="AX281" t="str">
            <v>ENARG</v>
          </cell>
          <cell r="AY281" t="str">
            <v>TA65</v>
          </cell>
          <cell r="AZ281" t="str">
            <v>050</v>
          </cell>
          <cell r="BA281">
            <v>3</v>
          </cell>
          <cell r="BB281">
            <v>-920.14800000000002</v>
          </cell>
          <cell r="BC281">
            <v>-533.29</v>
          </cell>
          <cell r="BD281">
            <v>-467.44299999999998</v>
          </cell>
        </row>
        <row r="282">
          <cell r="AW282" t="str">
            <v>ENARGTA65C50</v>
          </cell>
          <cell r="AX282" t="str">
            <v>ENARG</v>
          </cell>
          <cell r="AY282" t="str">
            <v>TA65</v>
          </cell>
          <cell r="AZ282" t="str">
            <v>C50</v>
          </cell>
          <cell r="BA282">
            <v>3</v>
          </cell>
          <cell r="BB282">
            <v>-920.30499999999995</v>
          </cell>
          <cell r="BC282">
            <v>-533.38</v>
          </cell>
          <cell r="BD282">
            <v>-467.52300000000002</v>
          </cell>
        </row>
        <row r="283">
          <cell r="AW283" t="str">
            <v>ENARGTA70050</v>
          </cell>
          <cell r="AX283" t="str">
            <v>ENARG</v>
          </cell>
          <cell r="AY283" t="str">
            <v>TA70</v>
          </cell>
          <cell r="AZ283" t="str">
            <v>050</v>
          </cell>
          <cell r="BA283">
            <v>3</v>
          </cell>
          <cell r="BB283">
            <v>-6980.9110000000001</v>
          </cell>
          <cell r="BC283">
            <v>-4045.9209999999998</v>
          </cell>
          <cell r="BD283">
            <v>-3546.366</v>
          </cell>
        </row>
        <row r="284">
          <cell r="AW284" t="str">
            <v>ENARGTA77050</v>
          </cell>
          <cell r="AX284" t="str">
            <v>ENARG</v>
          </cell>
          <cell r="AY284" t="str">
            <v>TA77</v>
          </cell>
          <cell r="AZ284" t="str">
            <v>050</v>
          </cell>
          <cell r="BA284">
            <v>3</v>
          </cell>
          <cell r="BB284">
            <v>-9449.1119999999992</v>
          </cell>
          <cell r="BC284">
            <v>-5476.4139999999998</v>
          </cell>
          <cell r="BD284">
            <v>-4800.2330000000002</v>
          </cell>
        </row>
        <row r="285">
          <cell r="AW285" t="str">
            <v>ENARGTA90050</v>
          </cell>
          <cell r="AX285" t="str">
            <v>ENARG</v>
          </cell>
          <cell r="AY285" t="str">
            <v>TA90</v>
          </cell>
          <cell r="AZ285" t="str">
            <v>050</v>
          </cell>
          <cell r="BA285">
            <v>3</v>
          </cell>
          <cell r="BB285">
            <v>-9448.1219999999994</v>
          </cell>
          <cell r="BC285">
            <v>-5475.84</v>
          </cell>
          <cell r="BD285">
            <v>-4799.7309999999998</v>
          </cell>
        </row>
        <row r="286">
          <cell r="AW286" t="str">
            <v>ENARGTG90050</v>
          </cell>
          <cell r="AX286" t="str">
            <v>ENARG</v>
          </cell>
          <cell r="AY286" t="str">
            <v>TG90</v>
          </cell>
          <cell r="AZ286" t="str">
            <v>050</v>
          </cell>
          <cell r="BA286">
            <v>3</v>
          </cell>
          <cell r="BB286">
            <v>-13443.611999999999</v>
          </cell>
          <cell r="BC286">
            <v>-5295.5129999999999</v>
          </cell>
          <cell r="BD286">
            <v>-4619.7969999999996</v>
          </cell>
        </row>
        <row r="287">
          <cell r="AW287" t="str">
            <v>ENARGTM20050</v>
          </cell>
          <cell r="AX287" t="str">
            <v>ENARG</v>
          </cell>
          <cell r="AY287" t="str">
            <v>TM20</v>
          </cell>
          <cell r="AZ287" t="str">
            <v>050</v>
          </cell>
          <cell r="BA287">
            <v>3</v>
          </cell>
          <cell r="BB287">
            <v>8552.5990000000002</v>
          </cell>
          <cell r="BC287">
            <v>4956.8209999999999</v>
          </cell>
          <cell r="BD287">
            <v>4344.7960000000003</v>
          </cell>
        </row>
        <row r="288">
          <cell r="AW288" t="str">
            <v>ENARGTN62050</v>
          </cell>
          <cell r="AX288" t="str">
            <v>ENARG</v>
          </cell>
          <cell r="AY288" t="str">
            <v>TN62</v>
          </cell>
          <cell r="AZ288" t="str">
            <v>050</v>
          </cell>
          <cell r="BA288">
            <v>3</v>
          </cell>
          <cell r="BB288">
            <v>-476.04500000000002</v>
          </cell>
          <cell r="BC288">
            <v>-275.89999999999998</v>
          </cell>
          <cell r="BD288">
            <v>-241.83500000000001</v>
          </cell>
        </row>
        <row r="289">
          <cell r="AW289" t="str">
            <v>RESTNATA41050</v>
          </cell>
          <cell r="AX289" t="str">
            <v>RESTNA</v>
          </cell>
          <cell r="AY289" t="str">
            <v>TA41</v>
          </cell>
          <cell r="AZ289" t="str">
            <v>050</v>
          </cell>
          <cell r="BA289">
            <v>3</v>
          </cell>
          <cell r="BB289">
            <v>73925.838000000003</v>
          </cell>
          <cell r="BC289">
            <v>84339.244999999995</v>
          </cell>
          <cell r="BD289">
            <v>73925.838000000003</v>
          </cell>
        </row>
        <row r="290">
          <cell r="AW290" t="str">
            <v>RESTNATA55050</v>
          </cell>
          <cell r="AX290" t="str">
            <v>RESTNA</v>
          </cell>
          <cell r="AY290" t="str">
            <v>TA55</v>
          </cell>
          <cell r="AZ290" t="str">
            <v>050</v>
          </cell>
          <cell r="BA290">
            <v>3</v>
          </cell>
          <cell r="BB290">
            <v>11680.967000000001</v>
          </cell>
          <cell r="BC290">
            <v>13326.378000000001</v>
          </cell>
          <cell r="BD290">
            <v>11680.967000000001</v>
          </cell>
        </row>
        <row r="291">
          <cell r="AW291" t="str">
            <v>RESTNATA65050</v>
          </cell>
          <cell r="AX291" t="str">
            <v>RESTNA</v>
          </cell>
          <cell r="AY291" t="str">
            <v>TA65</v>
          </cell>
          <cell r="AZ291" t="str">
            <v>050</v>
          </cell>
          <cell r="BA291">
            <v>3</v>
          </cell>
          <cell r="BB291">
            <v>670.40800000000002</v>
          </cell>
          <cell r="BC291">
            <v>764.84299999999996</v>
          </cell>
          <cell r="BD291">
            <v>670.40800000000002</v>
          </cell>
        </row>
        <row r="292">
          <cell r="AW292" t="str">
            <v>RESTNATA65C50</v>
          </cell>
          <cell r="AX292" t="str">
            <v>RESTNA</v>
          </cell>
          <cell r="AY292" t="str">
            <v>TA65</v>
          </cell>
          <cell r="AZ292" t="str">
            <v>C50</v>
          </cell>
          <cell r="BA292">
            <v>3</v>
          </cell>
          <cell r="BB292">
            <v>670.40700000000004</v>
          </cell>
          <cell r="BC292">
            <v>764.84500000000003</v>
          </cell>
          <cell r="BD292">
            <v>670.40700000000004</v>
          </cell>
        </row>
        <row r="293">
          <cell r="AW293" t="str">
            <v>RESTNATA70050</v>
          </cell>
          <cell r="AX293" t="str">
            <v>RESTNA</v>
          </cell>
          <cell r="AY293" t="str">
            <v>TA70</v>
          </cell>
          <cell r="AZ293" t="str">
            <v>050</v>
          </cell>
          <cell r="BA293">
            <v>3</v>
          </cell>
          <cell r="BB293">
            <v>724.98500000000001</v>
          </cell>
          <cell r="BC293">
            <v>827.10799999999995</v>
          </cell>
          <cell r="BD293">
            <v>724.98500000000001</v>
          </cell>
        </row>
        <row r="294">
          <cell r="AW294" t="str">
            <v>RESTNATA77050</v>
          </cell>
          <cell r="AX294" t="str">
            <v>RESTNA</v>
          </cell>
          <cell r="AY294" t="str">
            <v>TA77</v>
          </cell>
          <cell r="AZ294" t="str">
            <v>050</v>
          </cell>
          <cell r="BA294">
            <v>3</v>
          </cell>
          <cell r="BB294">
            <v>372.73</v>
          </cell>
          <cell r="BC294">
            <v>425.23399999999998</v>
          </cell>
          <cell r="BD294">
            <v>372.73</v>
          </cell>
        </row>
        <row r="295">
          <cell r="AW295" t="str">
            <v>RESTNATA90050</v>
          </cell>
          <cell r="AX295" t="str">
            <v>RESTNA</v>
          </cell>
          <cell r="AY295" t="str">
            <v>TA90</v>
          </cell>
          <cell r="AZ295" t="str">
            <v>050</v>
          </cell>
          <cell r="BA295">
            <v>3</v>
          </cell>
          <cell r="BB295">
            <v>-157.79300000000001</v>
          </cell>
          <cell r="BC295">
            <v>-180.02</v>
          </cell>
          <cell r="BD295">
            <v>-157.79300000000001</v>
          </cell>
        </row>
        <row r="296">
          <cell r="AW296" t="str">
            <v>RESTNATG90050</v>
          </cell>
          <cell r="AX296" t="str">
            <v>RESTNA</v>
          </cell>
          <cell r="AY296" t="str">
            <v>TG90</v>
          </cell>
          <cell r="AZ296" t="str">
            <v>050</v>
          </cell>
          <cell r="BA296">
            <v>3</v>
          </cell>
          <cell r="BB296">
            <v>-15093.306</v>
          </cell>
          <cell r="BC296">
            <v>-17300.893</v>
          </cell>
          <cell r="BD296">
            <v>-15093.306</v>
          </cell>
        </row>
        <row r="297">
          <cell r="AW297" t="str">
            <v>RESTNATM20050</v>
          </cell>
          <cell r="AX297" t="str">
            <v>RESTNA</v>
          </cell>
          <cell r="AY297" t="str">
            <v>TM20</v>
          </cell>
          <cell r="AZ297" t="str">
            <v>050</v>
          </cell>
          <cell r="BA297">
            <v>3</v>
          </cell>
          <cell r="BB297">
            <v>73925.838000000003</v>
          </cell>
          <cell r="BC297">
            <v>84339.244999999995</v>
          </cell>
          <cell r="BD297">
            <v>73925.838000000003</v>
          </cell>
        </row>
        <row r="298">
          <cell r="AW298" t="str">
            <v>RESTNATN62050</v>
          </cell>
          <cell r="AX298" t="str">
            <v>RESTNA</v>
          </cell>
          <cell r="AY298" t="str">
            <v>TN62</v>
          </cell>
          <cell r="AZ298" t="str">
            <v>050</v>
          </cell>
          <cell r="BA298">
            <v>3</v>
          </cell>
          <cell r="BB298">
            <v>-1043.1790000000001</v>
          </cell>
          <cell r="BC298">
            <v>-1190.125</v>
          </cell>
          <cell r="BD298">
            <v>-1043.1790000000001</v>
          </cell>
        </row>
        <row r="299">
          <cell r="AW299" t="str">
            <v>RESTNAX400020</v>
          </cell>
          <cell r="AX299" t="str">
            <v>RESTNA</v>
          </cell>
          <cell r="AY299" t="str">
            <v>X400</v>
          </cell>
          <cell r="AZ299" t="str">
            <v>020</v>
          </cell>
          <cell r="BA299">
            <v>3</v>
          </cell>
          <cell r="BB299">
            <v>17648.866000000002</v>
          </cell>
          <cell r="BC299">
            <v>20134.938999999998</v>
          </cell>
          <cell r="BD299">
            <v>17648.866000000002</v>
          </cell>
        </row>
        <row r="300">
          <cell r="AW300" t="str">
            <v>ENUSATA41050</v>
          </cell>
          <cell r="AX300" t="str">
            <v>ENUSA</v>
          </cell>
          <cell r="AY300" t="str">
            <v>TA41</v>
          </cell>
          <cell r="AZ300" t="str">
            <v>050</v>
          </cell>
          <cell r="BA300">
            <v>3</v>
          </cell>
          <cell r="BB300">
            <v>56981</v>
          </cell>
          <cell r="BC300">
            <v>65007.472999999998</v>
          </cell>
          <cell r="BD300">
            <v>56981</v>
          </cell>
        </row>
        <row r="301">
          <cell r="AW301" t="str">
            <v>ENUSATA55050</v>
          </cell>
          <cell r="AX301" t="str">
            <v>ENUSA</v>
          </cell>
          <cell r="AY301" t="str">
            <v>TA55</v>
          </cell>
          <cell r="AZ301" t="str">
            <v>050</v>
          </cell>
          <cell r="BA301">
            <v>3</v>
          </cell>
          <cell r="BB301">
            <v>7397</v>
          </cell>
          <cell r="BC301">
            <v>8438.9580000000005</v>
          </cell>
          <cell r="BD301">
            <v>7397</v>
          </cell>
        </row>
        <row r="302">
          <cell r="AW302" t="str">
            <v>ENUSATA65050</v>
          </cell>
          <cell r="AX302" t="str">
            <v>ENUSA</v>
          </cell>
          <cell r="AY302" t="str">
            <v>TA65</v>
          </cell>
          <cell r="AZ302" t="str">
            <v>050</v>
          </cell>
          <cell r="BA302">
            <v>3</v>
          </cell>
          <cell r="BB302">
            <v>-550</v>
          </cell>
          <cell r="BC302">
            <v>-627.47400000000005</v>
          </cell>
          <cell r="BD302">
            <v>-550</v>
          </cell>
        </row>
        <row r="303">
          <cell r="AW303" t="str">
            <v>ENUSATA65C50</v>
          </cell>
          <cell r="AX303" t="str">
            <v>ENUSA</v>
          </cell>
          <cell r="AY303" t="str">
            <v>TA65</v>
          </cell>
          <cell r="AZ303" t="str">
            <v>C50</v>
          </cell>
          <cell r="BA303">
            <v>3</v>
          </cell>
          <cell r="BB303">
            <v>-550</v>
          </cell>
          <cell r="BC303">
            <v>-627.47400000000005</v>
          </cell>
          <cell r="BD303">
            <v>-550</v>
          </cell>
        </row>
        <row r="304">
          <cell r="AW304" t="str">
            <v>ENUSATA70050</v>
          </cell>
          <cell r="AX304" t="str">
            <v>ENUSA</v>
          </cell>
          <cell r="AY304" t="str">
            <v>TA70</v>
          </cell>
          <cell r="AZ304" t="str">
            <v>050</v>
          </cell>
          <cell r="BA304">
            <v>3</v>
          </cell>
          <cell r="BB304">
            <v>-518</v>
          </cell>
          <cell r="BC304">
            <v>-590.96600000000001</v>
          </cell>
          <cell r="BD304">
            <v>-518</v>
          </cell>
        </row>
        <row r="305">
          <cell r="AW305" t="str">
            <v>ENUSATA77050</v>
          </cell>
          <cell r="AX305" t="str">
            <v>ENUSA</v>
          </cell>
          <cell r="AY305" t="str">
            <v>TA77</v>
          </cell>
          <cell r="AZ305" t="str">
            <v>050</v>
          </cell>
          <cell r="BA305">
            <v>3</v>
          </cell>
          <cell r="BB305">
            <v>-832</v>
          </cell>
          <cell r="BC305">
            <v>-949.19600000000003</v>
          </cell>
          <cell r="BD305">
            <v>-832</v>
          </cell>
        </row>
        <row r="306">
          <cell r="AW306" t="str">
            <v>ENUSATA90050</v>
          </cell>
          <cell r="AX306" t="str">
            <v>ENUSA</v>
          </cell>
          <cell r="AY306" t="str">
            <v>TA90</v>
          </cell>
          <cell r="AZ306" t="str">
            <v>050</v>
          </cell>
          <cell r="BA306">
            <v>3</v>
          </cell>
          <cell r="BB306">
            <v>-842</v>
          </cell>
          <cell r="BC306">
            <v>-960.60500000000002</v>
          </cell>
          <cell r="BD306">
            <v>-842</v>
          </cell>
        </row>
        <row r="307">
          <cell r="AW307" t="str">
            <v>ENUSATG90050</v>
          </cell>
          <cell r="AX307" t="str">
            <v>ENUSA</v>
          </cell>
          <cell r="AY307" t="str">
            <v>TG90</v>
          </cell>
          <cell r="AZ307" t="str">
            <v>050</v>
          </cell>
          <cell r="BA307">
            <v>3</v>
          </cell>
          <cell r="BB307">
            <v>-9751</v>
          </cell>
          <cell r="BC307">
            <v>-11177.213</v>
          </cell>
          <cell r="BD307">
            <v>-9751</v>
          </cell>
        </row>
        <row r="308">
          <cell r="AW308" t="str">
            <v>ENUSATM20050</v>
          </cell>
          <cell r="AX308" t="str">
            <v>ENUSA</v>
          </cell>
          <cell r="AY308" t="str">
            <v>TM20</v>
          </cell>
          <cell r="AZ308" t="str">
            <v>050</v>
          </cell>
          <cell r="BA308">
            <v>3</v>
          </cell>
          <cell r="BB308">
            <v>56981</v>
          </cell>
          <cell r="BC308">
            <v>65007.472999999998</v>
          </cell>
          <cell r="BD308">
            <v>56981</v>
          </cell>
        </row>
        <row r="309">
          <cell r="AW309" t="str">
            <v>ENUSATN62050</v>
          </cell>
          <cell r="AX309" t="str">
            <v>ENUSA</v>
          </cell>
          <cell r="AY309" t="str">
            <v>TN62</v>
          </cell>
          <cell r="AZ309" t="str">
            <v>050</v>
          </cell>
          <cell r="BA309">
            <v>3</v>
          </cell>
          <cell r="BB309">
            <v>-697</v>
          </cell>
          <cell r="BC309">
            <v>-795.18200000000002</v>
          </cell>
          <cell r="BD309">
            <v>-697</v>
          </cell>
        </row>
        <row r="310">
          <cell r="AW310" t="str">
            <v>ENCANTA41050</v>
          </cell>
          <cell r="AX310" t="str">
            <v>ENCAN</v>
          </cell>
          <cell r="AY310" t="str">
            <v>TA41</v>
          </cell>
          <cell r="AZ310" t="str">
            <v>050</v>
          </cell>
          <cell r="BA310">
            <v>3</v>
          </cell>
          <cell r="BB310">
            <v>44289</v>
          </cell>
          <cell r="BC310">
            <v>31687.738000000001</v>
          </cell>
          <cell r="BD310">
            <v>27775.234</v>
          </cell>
        </row>
        <row r="311">
          <cell r="AW311" t="str">
            <v>ENCANTA55050</v>
          </cell>
          <cell r="AX311" t="str">
            <v>ENCAN</v>
          </cell>
          <cell r="AY311" t="str">
            <v>TA55</v>
          </cell>
          <cell r="AZ311" t="str">
            <v>050</v>
          </cell>
          <cell r="BA311">
            <v>3</v>
          </cell>
          <cell r="BB311">
            <v>6831</v>
          </cell>
          <cell r="BC311">
            <v>4887.42</v>
          </cell>
          <cell r="BD311">
            <v>4283.9669999999996</v>
          </cell>
        </row>
        <row r="312">
          <cell r="AW312" t="str">
            <v>ENCANTA65050</v>
          </cell>
          <cell r="AX312" t="str">
            <v>ENCAN</v>
          </cell>
          <cell r="AY312" t="str">
            <v>TA65</v>
          </cell>
          <cell r="AZ312" t="str">
            <v>050</v>
          </cell>
          <cell r="BA312">
            <v>3</v>
          </cell>
          <cell r="BB312">
            <v>1946</v>
          </cell>
          <cell r="BC312">
            <v>1392.317</v>
          </cell>
          <cell r="BD312">
            <v>1220.4079999999999</v>
          </cell>
        </row>
        <row r="313">
          <cell r="AW313" t="str">
            <v>ENCANTA65C50</v>
          </cell>
          <cell r="AX313" t="str">
            <v>ENCAN</v>
          </cell>
          <cell r="AY313" t="str">
            <v>TA65</v>
          </cell>
          <cell r="AZ313" t="str">
            <v>C50</v>
          </cell>
          <cell r="BA313">
            <v>3</v>
          </cell>
          <cell r="BB313">
            <v>1946</v>
          </cell>
          <cell r="BC313">
            <v>1392.319</v>
          </cell>
          <cell r="BD313">
            <v>1220.4069999999999</v>
          </cell>
        </row>
        <row r="314">
          <cell r="AW314" t="str">
            <v>ENCANTA70050</v>
          </cell>
          <cell r="AX314" t="str">
            <v>ENCAN</v>
          </cell>
          <cell r="AY314" t="str">
            <v>TA70</v>
          </cell>
          <cell r="AZ314" t="str">
            <v>050</v>
          </cell>
          <cell r="BA314">
            <v>3</v>
          </cell>
          <cell r="BB314">
            <v>1982</v>
          </cell>
          <cell r="BC314">
            <v>1418.0740000000001</v>
          </cell>
          <cell r="BD314">
            <v>1242.9849999999999</v>
          </cell>
        </row>
        <row r="315">
          <cell r="AW315" t="str">
            <v>ENCANTA77050</v>
          </cell>
          <cell r="AX315" t="str">
            <v>ENCAN</v>
          </cell>
          <cell r="AY315" t="str">
            <v>TA77</v>
          </cell>
          <cell r="AZ315" t="str">
            <v>050</v>
          </cell>
          <cell r="BA315">
            <v>3</v>
          </cell>
          <cell r="BB315">
            <v>1921</v>
          </cell>
          <cell r="BC315">
            <v>1374.43</v>
          </cell>
          <cell r="BD315">
            <v>1204.73</v>
          </cell>
        </row>
        <row r="316">
          <cell r="AW316" t="str">
            <v>ENCANTA90050</v>
          </cell>
          <cell r="AX316" t="str">
            <v>ENCAN</v>
          </cell>
          <cell r="AY316" t="str">
            <v>TA90</v>
          </cell>
          <cell r="AZ316" t="str">
            <v>050</v>
          </cell>
          <cell r="BA316">
            <v>3</v>
          </cell>
          <cell r="BB316">
            <v>1091</v>
          </cell>
          <cell r="BC316">
            <v>780.58500000000004</v>
          </cell>
          <cell r="BD316">
            <v>684.20699999999999</v>
          </cell>
        </row>
        <row r="317">
          <cell r="AW317" t="str">
            <v>ENCANTG90050</v>
          </cell>
          <cell r="AX317" t="str">
            <v>ENCAN</v>
          </cell>
          <cell r="AY317" t="str">
            <v>TG90</v>
          </cell>
          <cell r="AZ317" t="str">
            <v>050</v>
          </cell>
          <cell r="BA317">
            <v>3</v>
          </cell>
          <cell r="BB317">
            <v>-8526</v>
          </cell>
          <cell r="BC317">
            <v>-6123.68</v>
          </cell>
          <cell r="BD317">
            <v>-5342.3059999999996</v>
          </cell>
        </row>
        <row r="318">
          <cell r="AW318" t="str">
            <v>ENCANTM20050</v>
          </cell>
          <cell r="AX318" t="str">
            <v>ENCAN</v>
          </cell>
          <cell r="AY318" t="str">
            <v>TM20</v>
          </cell>
          <cell r="AZ318" t="str">
            <v>050</v>
          </cell>
          <cell r="BA318">
            <v>3</v>
          </cell>
          <cell r="BB318">
            <v>44289</v>
          </cell>
          <cell r="BC318">
            <v>31687.738000000001</v>
          </cell>
          <cell r="BD318">
            <v>27775.234</v>
          </cell>
        </row>
        <row r="319">
          <cell r="AW319" t="str">
            <v>ENCANTN62050</v>
          </cell>
          <cell r="AX319" t="str">
            <v>ENCAN</v>
          </cell>
          <cell r="AY319" t="str">
            <v>TN62</v>
          </cell>
          <cell r="AZ319" t="str">
            <v>050</v>
          </cell>
          <cell r="BA319">
            <v>3</v>
          </cell>
          <cell r="BB319">
            <v>-552</v>
          </cell>
          <cell r="BC319">
            <v>-394.94299999999998</v>
          </cell>
          <cell r="BD319">
            <v>-346.17899999999997</v>
          </cell>
        </row>
        <row r="320">
          <cell r="AW320" t="str">
            <v>ENCANX400020</v>
          </cell>
          <cell r="AX320" t="str">
            <v>ENCAN</v>
          </cell>
          <cell r="AY320" t="str">
            <v>X400</v>
          </cell>
          <cell r="AZ320" t="str">
            <v>020</v>
          </cell>
          <cell r="BA320">
            <v>3</v>
          </cell>
          <cell r="BB320">
            <v>28142</v>
          </cell>
          <cell r="BC320">
            <v>20134.938999999998</v>
          </cell>
          <cell r="BD320">
            <v>17648.866000000002</v>
          </cell>
        </row>
        <row r="321">
          <cell r="AW321" t="str">
            <v>RESTEURTA41050</v>
          </cell>
          <cell r="AX321" t="str">
            <v>RESTEUR</v>
          </cell>
          <cell r="AY321" t="str">
            <v>TA41</v>
          </cell>
          <cell r="AZ321" t="str">
            <v>050</v>
          </cell>
          <cell r="BA321">
            <v>3</v>
          </cell>
          <cell r="BB321">
            <v>599806.77500000002</v>
          </cell>
          <cell r="BC321">
            <v>599806.77500000002</v>
          </cell>
          <cell r="BD321">
            <v>525576.55900000001</v>
          </cell>
        </row>
        <row r="322">
          <cell r="AW322" t="str">
            <v>RESTEURTA55050</v>
          </cell>
          <cell r="AX322" t="str">
            <v>RESTEUR</v>
          </cell>
          <cell r="AY322" t="str">
            <v>TA55</v>
          </cell>
          <cell r="AZ322" t="str">
            <v>050</v>
          </cell>
          <cell r="BA322">
            <v>3</v>
          </cell>
          <cell r="BB322">
            <v>104690.05499999999</v>
          </cell>
          <cell r="BC322">
            <v>104690.05499999999</v>
          </cell>
          <cell r="BD322">
            <v>91742.46</v>
          </cell>
        </row>
        <row r="323">
          <cell r="AW323" t="str">
            <v>RESTEURTA65050</v>
          </cell>
          <cell r="AX323" t="str">
            <v>RESTEUR</v>
          </cell>
          <cell r="AY323" t="str">
            <v>TA65</v>
          </cell>
          <cell r="AZ323" t="str">
            <v>050</v>
          </cell>
          <cell r="BA323">
            <v>3</v>
          </cell>
          <cell r="BB323">
            <v>6243.0550000000003</v>
          </cell>
          <cell r="BC323">
            <v>6243.0550000000003</v>
          </cell>
          <cell r="BD323">
            <v>5476.74</v>
          </cell>
        </row>
        <row r="324">
          <cell r="AW324" t="str">
            <v>RESTEURTA65C50</v>
          </cell>
          <cell r="AX324" t="str">
            <v>RESTEUR</v>
          </cell>
          <cell r="AY324" t="str">
            <v>TA65</v>
          </cell>
          <cell r="AZ324" t="str">
            <v>C50</v>
          </cell>
          <cell r="BA324">
            <v>3</v>
          </cell>
          <cell r="BB324">
            <v>6243.0550000000003</v>
          </cell>
          <cell r="BC324">
            <v>6243.0550000000003</v>
          </cell>
          <cell r="BD324">
            <v>5476.7439999999997</v>
          </cell>
        </row>
        <row r="325">
          <cell r="AW325" t="str">
            <v>RESTEURTA70050</v>
          </cell>
          <cell r="AX325" t="str">
            <v>RESTEUR</v>
          </cell>
          <cell r="AY325" t="str">
            <v>TA70</v>
          </cell>
          <cell r="AZ325" t="str">
            <v>050</v>
          </cell>
          <cell r="BA325">
            <v>3</v>
          </cell>
          <cell r="BB325">
            <v>768.61699999999996</v>
          </cell>
          <cell r="BC325">
            <v>768.61699999999996</v>
          </cell>
          <cell r="BD325">
            <v>681.18299999999999</v>
          </cell>
        </row>
        <row r="326">
          <cell r="AW326" t="str">
            <v>RESTEURTA77050</v>
          </cell>
          <cell r="AX326" t="str">
            <v>RESTEUR</v>
          </cell>
          <cell r="AY326" t="str">
            <v>TA77</v>
          </cell>
          <cell r="AZ326" t="str">
            <v>050</v>
          </cell>
          <cell r="BA326">
            <v>3</v>
          </cell>
          <cell r="BB326">
            <v>1586.4090000000001</v>
          </cell>
          <cell r="BC326">
            <v>1586.4090000000001</v>
          </cell>
          <cell r="BD326">
            <v>1398.1880000000001</v>
          </cell>
        </row>
        <row r="327">
          <cell r="AW327" t="str">
            <v>RESTEURTA90050</v>
          </cell>
          <cell r="AX327" t="str">
            <v>RESTEUR</v>
          </cell>
          <cell r="AY327" t="str">
            <v>TA90</v>
          </cell>
          <cell r="AZ327" t="str">
            <v>050</v>
          </cell>
          <cell r="BA327">
            <v>3</v>
          </cell>
          <cell r="BB327">
            <v>90.539000000000001</v>
          </cell>
          <cell r="BC327">
            <v>90.539000000000001</v>
          </cell>
          <cell r="BD327">
            <v>87.685000000000002</v>
          </cell>
        </row>
        <row r="328">
          <cell r="AW328" t="str">
            <v>RESTEURTG90050</v>
          </cell>
          <cell r="AX328" t="str">
            <v>RESTEUR</v>
          </cell>
          <cell r="AY328" t="str">
            <v>TG90</v>
          </cell>
          <cell r="AZ328" t="str">
            <v>050</v>
          </cell>
          <cell r="BA328">
            <v>3</v>
          </cell>
          <cell r="BB328">
            <v>258494.198</v>
          </cell>
          <cell r="BC328">
            <v>258494.198</v>
          </cell>
          <cell r="BD328">
            <v>225510.399</v>
          </cell>
        </row>
        <row r="329">
          <cell r="AW329" t="str">
            <v>RESTEURTM20050</v>
          </cell>
          <cell r="AX329" t="str">
            <v>RESTEUR</v>
          </cell>
          <cell r="AY329" t="str">
            <v>TM20</v>
          </cell>
          <cell r="AZ329" t="str">
            <v>050</v>
          </cell>
          <cell r="BA329">
            <v>3</v>
          </cell>
          <cell r="BB329">
            <v>574055.33799999999</v>
          </cell>
          <cell r="BC329">
            <v>574055.33799999999</v>
          </cell>
          <cell r="BD329">
            <v>503004.59299999999</v>
          </cell>
        </row>
        <row r="330">
          <cell r="AW330" t="str">
            <v>RESTEURTN62050</v>
          </cell>
          <cell r="AX330" t="str">
            <v>RESTEUR</v>
          </cell>
          <cell r="AY330" t="str">
            <v>TN62</v>
          </cell>
          <cell r="AZ330" t="str">
            <v>050</v>
          </cell>
          <cell r="BA330">
            <v>3</v>
          </cell>
          <cell r="BB330">
            <v>-11640.874</v>
          </cell>
          <cell r="BC330">
            <v>-11640.874</v>
          </cell>
          <cell r="BD330">
            <v>-10199.835999999999</v>
          </cell>
        </row>
        <row r="331">
          <cell r="AW331" t="str">
            <v>RESTEURX400020</v>
          </cell>
          <cell r="AX331" t="str">
            <v>RESTEUR</v>
          </cell>
          <cell r="AY331" t="str">
            <v>X400</v>
          </cell>
          <cell r="AZ331" t="str">
            <v>020</v>
          </cell>
          <cell r="BA331">
            <v>3</v>
          </cell>
          <cell r="BB331">
            <v>409912.00900000002</v>
          </cell>
          <cell r="BC331">
            <v>409912.00900000002</v>
          </cell>
          <cell r="BD331">
            <v>359134.52799999999</v>
          </cell>
        </row>
        <row r="332">
          <cell r="AW332" t="str">
            <v>NLENTA41050</v>
          </cell>
          <cell r="AX332" t="str">
            <v>NLEN</v>
          </cell>
          <cell r="AY332" t="str">
            <v>TA41</v>
          </cell>
          <cell r="AZ332" t="str">
            <v>050</v>
          </cell>
          <cell r="BA332">
            <v>3</v>
          </cell>
          <cell r="BB332">
            <v>14824</v>
          </cell>
          <cell r="BC332">
            <v>14824</v>
          </cell>
          <cell r="BD332">
            <v>12993.708000000001</v>
          </cell>
        </row>
        <row r="333">
          <cell r="AW333" t="str">
            <v>NLENTA55050</v>
          </cell>
          <cell r="AX333" t="str">
            <v>NLEN</v>
          </cell>
          <cell r="AY333" t="str">
            <v>TA55</v>
          </cell>
          <cell r="AZ333" t="str">
            <v>050</v>
          </cell>
          <cell r="BA333">
            <v>3</v>
          </cell>
          <cell r="BB333">
            <v>3608</v>
          </cell>
          <cell r="BC333">
            <v>3608</v>
          </cell>
          <cell r="BD333">
            <v>3162.5279999999998</v>
          </cell>
        </row>
        <row r="334">
          <cell r="AW334" t="str">
            <v>NLENTA65050</v>
          </cell>
          <cell r="AX334" t="str">
            <v>NLEN</v>
          </cell>
          <cell r="AY334" t="str">
            <v>TA65</v>
          </cell>
          <cell r="AZ334" t="str">
            <v>050</v>
          </cell>
          <cell r="BA334">
            <v>3</v>
          </cell>
          <cell r="BB334">
            <v>234</v>
          </cell>
          <cell r="BC334">
            <v>234</v>
          </cell>
          <cell r="BD334">
            <v>205.11</v>
          </cell>
        </row>
        <row r="335">
          <cell r="AW335" t="str">
            <v>NLENTA65C50</v>
          </cell>
          <cell r="AX335" t="str">
            <v>NLEN</v>
          </cell>
          <cell r="AY335" t="str">
            <v>TA65</v>
          </cell>
          <cell r="AZ335" t="str">
            <v>C50</v>
          </cell>
          <cell r="BA335">
            <v>3</v>
          </cell>
          <cell r="BB335">
            <v>234</v>
          </cell>
          <cell r="BC335">
            <v>234</v>
          </cell>
          <cell r="BD335">
            <v>205.11099999999999</v>
          </cell>
        </row>
        <row r="336">
          <cell r="AW336" t="str">
            <v>NLENTA70050</v>
          </cell>
          <cell r="AX336" t="str">
            <v>NLEN</v>
          </cell>
          <cell r="AY336" t="str">
            <v>TA70</v>
          </cell>
          <cell r="AZ336" t="str">
            <v>050</v>
          </cell>
          <cell r="BA336">
            <v>3</v>
          </cell>
          <cell r="BB336">
            <v>77</v>
          </cell>
          <cell r="BC336">
            <v>77</v>
          </cell>
          <cell r="BD336">
            <v>67.495999999999995</v>
          </cell>
        </row>
        <row r="337">
          <cell r="AW337" t="str">
            <v>NLENTA77050</v>
          </cell>
          <cell r="AX337" t="str">
            <v>NLEN</v>
          </cell>
          <cell r="AY337" t="str">
            <v>TA77</v>
          </cell>
          <cell r="AZ337" t="str">
            <v>050</v>
          </cell>
          <cell r="BA337">
            <v>3</v>
          </cell>
          <cell r="BB337">
            <v>77</v>
          </cell>
          <cell r="BC337">
            <v>77</v>
          </cell>
          <cell r="BD337">
            <v>67.495999999999995</v>
          </cell>
        </row>
        <row r="338">
          <cell r="AW338" t="str">
            <v>NLENTA90050</v>
          </cell>
          <cell r="AX338" t="str">
            <v>NLEN</v>
          </cell>
          <cell r="AY338" t="str">
            <v>TA90</v>
          </cell>
          <cell r="AZ338" t="str">
            <v>050</v>
          </cell>
          <cell r="BA338">
            <v>3</v>
          </cell>
          <cell r="BB338">
            <v>77</v>
          </cell>
          <cell r="BC338">
            <v>77</v>
          </cell>
          <cell r="BD338">
            <v>67.495999999999995</v>
          </cell>
        </row>
        <row r="339">
          <cell r="AW339" t="str">
            <v>NLENTG90050</v>
          </cell>
          <cell r="AX339" t="str">
            <v>NLEN</v>
          </cell>
          <cell r="AY339" t="str">
            <v>TG90</v>
          </cell>
          <cell r="AZ339" t="str">
            <v>050</v>
          </cell>
          <cell r="BA339">
            <v>3</v>
          </cell>
          <cell r="BB339">
            <v>15600</v>
          </cell>
          <cell r="BC339">
            <v>15600</v>
          </cell>
          <cell r="BD339">
            <v>13609.477999999999</v>
          </cell>
        </row>
        <row r="340">
          <cell r="AW340" t="str">
            <v>NLENTM20050</v>
          </cell>
          <cell r="AX340" t="str">
            <v>NLEN</v>
          </cell>
          <cell r="AY340" t="str">
            <v>TM20</v>
          </cell>
          <cell r="AZ340" t="str">
            <v>050</v>
          </cell>
          <cell r="BA340">
            <v>3</v>
          </cell>
          <cell r="BB340">
            <v>14824</v>
          </cell>
          <cell r="BC340">
            <v>14824</v>
          </cell>
          <cell r="BD340">
            <v>12993.708000000001</v>
          </cell>
        </row>
        <row r="341">
          <cell r="AW341" t="str">
            <v>NLENTN62050</v>
          </cell>
          <cell r="AX341" t="str">
            <v>NLEN</v>
          </cell>
          <cell r="AY341" t="str">
            <v>TN62</v>
          </cell>
          <cell r="AZ341" t="str">
            <v>050</v>
          </cell>
          <cell r="BA341">
            <v>3</v>
          </cell>
          <cell r="BB341">
            <v>-327</v>
          </cell>
          <cell r="BC341">
            <v>-327</v>
          </cell>
          <cell r="BD341">
            <v>-286.62599999999998</v>
          </cell>
        </row>
        <row r="342">
          <cell r="AW342" t="str">
            <v>FINLENTA41050</v>
          </cell>
          <cell r="AX342" t="str">
            <v>FINLEN</v>
          </cell>
          <cell r="AY342" t="str">
            <v>TA41</v>
          </cell>
          <cell r="AZ342" t="str">
            <v>050</v>
          </cell>
          <cell r="BA342">
            <v>3</v>
          </cell>
          <cell r="BB342">
            <v>22296</v>
          </cell>
          <cell r="BC342">
            <v>22296</v>
          </cell>
          <cell r="BD342">
            <v>19543.151000000002</v>
          </cell>
        </row>
        <row r="343">
          <cell r="AW343" t="str">
            <v>FINLENTA55050</v>
          </cell>
          <cell r="AX343" t="str">
            <v>FINLEN</v>
          </cell>
          <cell r="AY343" t="str">
            <v>TA55</v>
          </cell>
          <cell r="AZ343" t="str">
            <v>050</v>
          </cell>
          <cell r="BA343">
            <v>3</v>
          </cell>
          <cell r="BB343">
            <v>4519</v>
          </cell>
          <cell r="BC343">
            <v>4519</v>
          </cell>
          <cell r="BD343">
            <v>3961.0459999999998</v>
          </cell>
        </row>
        <row r="344">
          <cell r="AW344" t="str">
            <v>FINLENTA65050</v>
          </cell>
          <cell r="AX344" t="str">
            <v>FINLEN</v>
          </cell>
          <cell r="AY344" t="str">
            <v>TA65</v>
          </cell>
          <cell r="AZ344" t="str">
            <v>050</v>
          </cell>
          <cell r="BA344">
            <v>3</v>
          </cell>
          <cell r="BB344">
            <v>561</v>
          </cell>
          <cell r="BC344">
            <v>561</v>
          </cell>
          <cell r="BD344">
            <v>491.73399999999998</v>
          </cell>
        </row>
        <row r="345">
          <cell r="AW345" t="str">
            <v>FINLENTA65C50</v>
          </cell>
          <cell r="AX345" t="str">
            <v>FINLEN</v>
          </cell>
          <cell r="AY345" t="str">
            <v>TA65</v>
          </cell>
          <cell r="AZ345" t="str">
            <v>C50</v>
          </cell>
          <cell r="BA345">
            <v>3</v>
          </cell>
          <cell r="BB345">
            <v>561</v>
          </cell>
          <cell r="BC345">
            <v>561</v>
          </cell>
          <cell r="BD345">
            <v>491.733</v>
          </cell>
        </row>
        <row r="346">
          <cell r="AW346" t="str">
            <v>FINLENTA70050</v>
          </cell>
          <cell r="AX346" t="str">
            <v>FINLEN</v>
          </cell>
          <cell r="AY346" t="str">
            <v>TA70</v>
          </cell>
          <cell r="AZ346" t="str">
            <v>050</v>
          </cell>
          <cell r="BA346">
            <v>3</v>
          </cell>
          <cell r="BB346">
            <v>382</v>
          </cell>
          <cell r="BC346">
            <v>382</v>
          </cell>
          <cell r="BD346">
            <v>334.83600000000001</v>
          </cell>
        </row>
        <row r="347">
          <cell r="AW347" t="str">
            <v>FINLENTA77050</v>
          </cell>
          <cell r="AX347" t="str">
            <v>FINLEN</v>
          </cell>
          <cell r="AY347" t="str">
            <v>TA77</v>
          </cell>
          <cell r="AZ347" t="str">
            <v>050</v>
          </cell>
          <cell r="BA347">
            <v>3</v>
          </cell>
          <cell r="BB347">
            <v>382</v>
          </cell>
          <cell r="BC347">
            <v>382</v>
          </cell>
          <cell r="BD347">
            <v>334.83600000000001</v>
          </cell>
        </row>
        <row r="348">
          <cell r="AW348" t="str">
            <v>FINLENTA90050</v>
          </cell>
          <cell r="AX348" t="str">
            <v>FINLEN</v>
          </cell>
          <cell r="AY348" t="str">
            <v>TA90</v>
          </cell>
          <cell r="AZ348" t="str">
            <v>050</v>
          </cell>
          <cell r="BA348">
            <v>3</v>
          </cell>
          <cell r="BB348">
            <v>363</v>
          </cell>
          <cell r="BC348">
            <v>363</v>
          </cell>
          <cell r="BD348">
            <v>318.18200000000002</v>
          </cell>
        </row>
        <row r="349">
          <cell r="AW349" t="str">
            <v>FINLENTG90050</v>
          </cell>
          <cell r="AX349" t="str">
            <v>FINLEN</v>
          </cell>
          <cell r="AY349" t="str">
            <v>TG90</v>
          </cell>
          <cell r="AZ349" t="str">
            <v>050</v>
          </cell>
          <cell r="BA349">
            <v>3</v>
          </cell>
          <cell r="BB349">
            <v>8295</v>
          </cell>
          <cell r="BC349">
            <v>8295</v>
          </cell>
          <cell r="BD349">
            <v>7236.5780000000004</v>
          </cell>
        </row>
        <row r="350">
          <cell r="AW350" t="str">
            <v>FINLENTM20050</v>
          </cell>
          <cell r="AX350" t="str">
            <v>FINLEN</v>
          </cell>
          <cell r="AY350" t="str">
            <v>TM20</v>
          </cell>
          <cell r="AZ350" t="str">
            <v>050</v>
          </cell>
          <cell r="BA350">
            <v>3</v>
          </cell>
          <cell r="BB350">
            <v>22296</v>
          </cell>
          <cell r="BC350">
            <v>22296</v>
          </cell>
          <cell r="BD350">
            <v>19543.151000000002</v>
          </cell>
        </row>
        <row r="351">
          <cell r="AW351" t="str">
            <v>FINLENTN62050</v>
          </cell>
          <cell r="AX351" t="str">
            <v>FINLEN</v>
          </cell>
          <cell r="AY351" t="str">
            <v>TN62</v>
          </cell>
          <cell r="AZ351" t="str">
            <v>050</v>
          </cell>
          <cell r="BA351">
            <v>3</v>
          </cell>
          <cell r="BB351">
            <v>-481</v>
          </cell>
          <cell r="BC351">
            <v>-481</v>
          </cell>
          <cell r="BD351">
            <v>-421.61200000000002</v>
          </cell>
        </row>
        <row r="352">
          <cell r="AW352" t="str">
            <v>FINLENX400020</v>
          </cell>
          <cell r="AX352" t="str">
            <v>FINLEN</v>
          </cell>
          <cell r="AY352" t="str">
            <v>X400</v>
          </cell>
          <cell r="AZ352" t="str">
            <v>020</v>
          </cell>
          <cell r="BA352">
            <v>3</v>
          </cell>
          <cell r="BB352">
            <v>17282</v>
          </cell>
          <cell r="BC352">
            <v>17282</v>
          </cell>
          <cell r="BD352">
            <v>15148.221</v>
          </cell>
        </row>
        <row r="353">
          <cell r="AW353" t="str">
            <v>ENDONAUTA41050</v>
          </cell>
          <cell r="AX353" t="str">
            <v>ENDONAU</v>
          </cell>
          <cell r="AY353" t="str">
            <v>TA41</v>
          </cell>
          <cell r="AZ353" t="str">
            <v>050</v>
          </cell>
          <cell r="BA353">
            <v>3</v>
          </cell>
          <cell r="BB353">
            <v>30644.566999999999</v>
          </cell>
          <cell r="BC353">
            <v>30644.566999999999</v>
          </cell>
          <cell r="BD353">
            <v>26860.935000000001</v>
          </cell>
        </row>
        <row r="354">
          <cell r="AW354" t="str">
            <v>ENDONAUTA55050</v>
          </cell>
          <cell r="AX354" t="str">
            <v>ENDONAU</v>
          </cell>
          <cell r="AY354" t="str">
            <v>TA55</v>
          </cell>
          <cell r="AZ354" t="str">
            <v>050</v>
          </cell>
          <cell r="BA354">
            <v>3</v>
          </cell>
          <cell r="BB354">
            <v>5348.9489999999996</v>
          </cell>
          <cell r="BC354">
            <v>5348.9489999999996</v>
          </cell>
          <cell r="BD354">
            <v>4688.5240000000003</v>
          </cell>
        </row>
        <row r="355">
          <cell r="AW355" t="str">
            <v>ENDONAUTA65050</v>
          </cell>
          <cell r="AX355" t="str">
            <v>ENDONAU</v>
          </cell>
          <cell r="AY355" t="str">
            <v>TA65</v>
          </cell>
          <cell r="AZ355" t="str">
            <v>050</v>
          </cell>
          <cell r="BA355">
            <v>3</v>
          </cell>
          <cell r="BB355">
            <v>215.946</v>
          </cell>
          <cell r="BC355">
            <v>215.946</v>
          </cell>
          <cell r="BD355">
            <v>189.28299999999999</v>
          </cell>
        </row>
        <row r="356">
          <cell r="AW356" t="str">
            <v>ENDONAUTA65C50</v>
          </cell>
          <cell r="AX356" t="str">
            <v>ENDONAU</v>
          </cell>
          <cell r="AY356" t="str">
            <v>TA65</v>
          </cell>
          <cell r="AZ356" t="str">
            <v>C50</v>
          </cell>
          <cell r="BA356">
            <v>3</v>
          </cell>
          <cell r="BB356">
            <v>215.946</v>
          </cell>
          <cell r="BC356">
            <v>215.946</v>
          </cell>
          <cell r="BD356">
            <v>189.28399999999999</v>
          </cell>
        </row>
        <row r="357">
          <cell r="AW357" t="str">
            <v>ENDONAUTA70050</v>
          </cell>
          <cell r="AX357" t="str">
            <v>ENDONAU</v>
          </cell>
          <cell r="AY357" t="str">
            <v>TA70</v>
          </cell>
          <cell r="AZ357" t="str">
            <v>050</v>
          </cell>
          <cell r="BA357">
            <v>3</v>
          </cell>
          <cell r="BB357">
            <v>-49.466999999999999</v>
          </cell>
          <cell r="BC357">
            <v>-49.466999999999999</v>
          </cell>
          <cell r="BD357">
            <v>-43.36</v>
          </cell>
        </row>
        <row r="358">
          <cell r="AW358" t="str">
            <v>ENDONAUTA77050</v>
          </cell>
          <cell r="AX358" t="str">
            <v>ENDONAU</v>
          </cell>
          <cell r="AY358" t="str">
            <v>TA77</v>
          </cell>
          <cell r="AZ358" t="str">
            <v>050</v>
          </cell>
          <cell r="BA358">
            <v>3</v>
          </cell>
          <cell r="BB358">
            <v>-49.466999999999999</v>
          </cell>
          <cell r="BC358">
            <v>-49.466999999999999</v>
          </cell>
          <cell r="BD358">
            <v>-43.36</v>
          </cell>
        </row>
        <row r="359">
          <cell r="AW359" t="str">
            <v>ENDONAUTA90050</v>
          </cell>
          <cell r="AX359" t="str">
            <v>ENDONAU</v>
          </cell>
          <cell r="AY359" t="str">
            <v>TA90</v>
          </cell>
          <cell r="AZ359" t="str">
            <v>050</v>
          </cell>
          <cell r="BA359">
            <v>3</v>
          </cell>
          <cell r="BB359">
            <v>-139.334</v>
          </cell>
          <cell r="BC359">
            <v>-139.334</v>
          </cell>
          <cell r="BD359">
            <v>-122.13200000000001</v>
          </cell>
        </row>
        <row r="360">
          <cell r="AW360" t="str">
            <v>ENDONAUTG90050</v>
          </cell>
          <cell r="AX360" t="str">
            <v>ENDONAU</v>
          </cell>
          <cell r="AY360" t="str">
            <v>TG90</v>
          </cell>
          <cell r="AZ360" t="str">
            <v>050</v>
          </cell>
          <cell r="BA360">
            <v>3</v>
          </cell>
          <cell r="BB360">
            <v>24571.929</v>
          </cell>
          <cell r="BC360">
            <v>24571.929</v>
          </cell>
          <cell r="BD360">
            <v>21436.61</v>
          </cell>
        </row>
        <row r="361">
          <cell r="AW361" t="str">
            <v>ENDONAUTM20050</v>
          </cell>
          <cell r="AX361" t="str">
            <v>ENDONAU</v>
          </cell>
          <cell r="AY361" t="str">
            <v>TM20</v>
          </cell>
          <cell r="AZ361" t="str">
            <v>050</v>
          </cell>
          <cell r="BA361">
            <v>3</v>
          </cell>
          <cell r="BB361">
            <v>30644.566999999999</v>
          </cell>
          <cell r="BC361">
            <v>30644.566999999999</v>
          </cell>
          <cell r="BD361">
            <v>26860.935000000001</v>
          </cell>
        </row>
        <row r="362">
          <cell r="AW362" t="str">
            <v>ENDONAUTN62050</v>
          </cell>
          <cell r="AX362" t="str">
            <v>ENDONAU</v>
          </cell>
          <cell r="AY362" t="str">
            <v>TN62</v>
          </cell>
          <cell r="AZ362" t="str">
            <v>050</v>
          </cell>
          <cell r="BA362">
            <v>3</v>
          </cell>
          <cell r="BB362">
            <v>-886.35500000000002</v>
          </cell>
          <cell r="BC362">
            <v>-886.35500000000002</v>
          </cell>
          <cell r="BD362">
            <v>-776.91800000000001</v>
          </cell>
        </row>
        <row r="363">
          <cell r="AW363" t="str">
            <v>ENDONAUX400020</v>
          </cell>
          <cell r="AX363" t="str">
            <v>ENDONAU</v>
          </cell>
          <cell r="AY363" t="str">
            <v>X400</v>
          </cell>
          <cell r="AZ363" t="str">
            <v>020</v>
          </cell>
          <cell r="BA363">
            <v>3</v>
          </cell>
          <cell r="BB363">
            <v>25112.008999999998</v>
          </cell>
          <cell r="BC363">
            <v>25112.008999999998</v>
          </cell>
          <cell r="BD363">
            <v>22011.473000000002</v>
          </cell>
        </row>
        <row r="364">
          <cell r="AW364" t="str">
            <v>EELCAROTA41050</v>
          </cell>
          <cell r="AX364" t="str">
            <v>EELCARO</v>
          </cell>
          <cell r="AY364" t="str">
            <v>TA41</v>
          </cell>
          <cell r="AZ364" t="str">
            <v>050</v>
          </cell>
          <cell r="BA364">
            <v>3</v>
          </cell>
          <cell r="BB364">
            <v>6166</v>
          </cell>
          <cell r="BC364">
            <v>6166</v>
          </cell>
          <cell r="BD364">
            <v>5379.2330000000002</v>
          </cell>
        </row>
        <row r="365">
          <cell r="AW365" t="str">
            <v>EELCAROTA55050</v>
          </cell>
          <cell r="AX365" t="str">
            <v>EELCARO</v>
          </cell>
          <cell r="AY365" t="str">
            <v>TA55</v>
          </cell>
          <cell r="AZ365" t="str">
            <v>050</v>
          </cell>
          <cell r="BA365">
            <v>3</v>
          </cell>
          <cell r="BB365">
            <v>2283</v>
          </cell>
          <cell r="BC365">
            <v>2283</v>
          </cell>
          <cell r="BD365">
            <v>1991.694</v>
          </cell>
        </row>
        <row r="366">
          <cell r="AW366" t="str">
            <v>EELCAROTA65050</v>
          </cell>
          <cell r="AX366" t="str">
            <v>EELCARO</v>
          </cell>
          <cell r="AY366" t="str">
            <v>TA65</v>
          </cell>
          <cell r="AZ366" t="str">
            <v>050</v>
          </cell>
          <cell r="BA366">
            <v>3</v>
          </cell>
          <cell r="BB366">
            <v>1487</v>
          </cell>
          <cell r="BC366">
            <v>1487</v>
          </cell>
          <cell r="BD366">
            <v>1297.2629999999999</v>
          </cell>
        </row>
        <row r="367">
          <cell r="AW367" t="str">
            <v>EELCAROTA65C50</v>
          </cell>
          <cell r="AX367" t="str">
            <v>EELCARO</v>
          </cell>
          <cell r="AY367" t="str">
            <v>TA65</v>
          </cell>
          <cell r="AZ367" t="str">
            <v>C50</v>
          </cell>
          <cell r="BA367">
            <v>3</v>
          </cell>
          <cell r="BB367">
            <v>1487</v>
          </cell>
          <cell r="BC367">
            <v>1487</v>
          </cell>
          <cell r="BD367">
            <v>1297.2619999999999</v>
          </cell>
        </row>
        <row r="368">
          <cell r="AW368" t="str">
            <v>EELCAROTA70050</v>
          </cell>
          <cell r="AX368" t="str">
            <v>EELCARO</v>
          </cell>
          <cell r="AY368" t="str">
            <v>TA70</v>
          </cell>
          <cell r="AZ368" t="str">
            <v>050</v>
          </cell>
          <cell r="BA368">
            <v>3</v>
          </cell>
          <cell r="BB368">
            <v>1361</v>
          </cell>
          <cell r="BC368">
            <v>1361</v>
          </cell>
          <cell r="BD368">
            <v>1187.3409999999999</v>
          </cell>
        </row>
        <row r="369">
          <cell r="AW369" t="str">
            <v>EELCAROTA77050</v>
          </cell>
          <cell r="AX369" t="str">
            <v>EELCARO</v>
          </cell>
          <cell r="AY369" t="str">
            <v>TA77</v>
          </cell>
          <cell r="AZ369" t="str">
            <v>050</v>
          </cell>
          <cell r="BA369">
            <v>3</v>
          </cell>
          <cell r="BB369">
            <v>1317</v>
          </cell>
          <cell r="BC369">
            <v>1317</v>
          </cell>
          <cell r="BD369">
            <v>1148.9549999999999</v>
          </cell>
        </row>
        <row r="370">
          <cell r="AW370" t="str">
            <v>EELCAROTA90050</v>
          </cell>
          <cell r="AX370" t="str">
            <v>EELCARO</v>
          </cell>
          <cell r="AY370" t="str">
            <v>TA90</v>
          </cell>
          <cell r="AZ370" t="str">
            <v>050</v>
          </cell>
          <cell r="BA370">
            <v>3</v>
          </cell>
          <cell r="BB370">
            <v>961</v>
          </cell>
          <cell r="BC370">
            <v>961</v>
          </cell>
          <cell r="BD370">
            <v>838.38</v>
          </cell>
        </row>
        <row r="371">
          <cell r="AW371" t="str">
            <v>EELCAROTG90050</v>
          </cell>
          <cell r="AX371" t="str">
            <v>EELCARO</v>
          </cell>
          <cell r="AY371" t="str">
            <v>TG90</v>
          </cell>
          <cell r="AZ371" t="str">
            <v>050</v>
          </cell>
          <cell r="BA371">
            <v>3</v>
          </cell>
          <cell r="BB371">
            <v>-571</v>
          </cell>
          <cell r="BC371">
            <v>-571</v>
          </cell>
          <cell r="BD371">
            <v>-498.142</v>
          </cell>
        </row>
        <row r="372">
          <cell r="AW372" t="str">
            <v>EELCAROTM20050</v>
          </cell>
          <cell r="AX372" t="str">
            <v>EELCARO</v>
          </cell>
          <cell r="AY372" t="str">
            <v>TM20</v>
          </cell>
          <cell r="AZ372" t="str">
            <v>050</v>
          </cell>
          <cell r="BA372">
            <v>3</v>
          </cell>
          <cell r="BB372">
            <v>6166</v>
          </cell>
          <cell r="BC372">
            <v>6166</v>
          </cell>
          <cell r="BD372">
            <v>5379.2330000000002</v>
          </cell>
        </row>
        <row r="373">
          <cell r="AW373" t="str">
            <v>EELCAROTN62050</v>
          </cell>
          <cell r="AX373" t="str">
            <v>EELCARO</v>
          </cell>
          <cell r="AY373" t="str">
            <v>TN62</v>
          </cell>
          <cell r="AZ373" t="str">
            <v>050</v>
          </cell>
          <cell r="BA373">
            <v>3</v>
          </cell>
          <cell r="BB373">
            <v>-121</v>
          </cell>
          <cell r="BC373">
            <v>-121</v>
          </cell>
          <cell r="BD373">
            <v>-105.56100000000001</v>
          </cell>
        </row>
        <row r="374">
          <cell r="AW374" t="str">
            <v>EELCAROX400020</v>
          </cell>
          <cell r="AX374" t="str">
            <v>EELCARO</v>
          </cell>
          <cell r="AY374" t="str">
            <v>X400</v>
          </cell>
          <cell r="AZ374" t="str">
            <v>020</v>
          </cell>
          <cell r="BA374">
            <v>3</v>
          </cell>
          <cell r="BB374">
            <v>5279</v>
          </cell>
          <cell r="BC374">
            <v>5279</v>
          </cell>
          <cell r="BD374">
            <v>4605.4120000000003</v>
          </cell>
        </row>
        <row r="375">
          <cell r="AW375" t="str">
            <v>EKABTURTA41050</v>
          </cell>
          <cell r="AX375" t="str">
            <v>EKABTUR</v>
          </cell>
          <cell r="AY375" t="str">
            <v>TA41</v>
          </cell>
          <cell r="AZ375" t="str">
            <v>050</v>
          </cell>
          <cell r="BA375">
            <v>3</v>
          </cell>
          <cell r="BB375">
            <v>35491</v>
          </cell>
          <cell r="BC375">
            <v>35491</v>
          </cell>
          <cell r="BD375">
            <v>30962.434000000001</v>
          </cell>
        </row>
        <row r="376">
          <cell r="AW376" t="str">
            <v>EKABTURTA55050</v>
          </cell>
          <cell r="AX376" t="str">
            <v>EKABTUR</v>
          </cell>
          <cell r="AY376" t="str">
            <v>TA55</v>
          </cell>
          <cell r="AZ376" t="str">
            <v>050</v>
          </cell>
          <cell r="BA376">
            <v>3</v>
          </cell>
          <cell r="BB376">
            <v>2941</v>
          </cell>
          <cell r="BC376">
            <v>2941</v>
          </cell>
          <cell r="BD376">
            <v>2565.7370000000001</v>
          </cell>
        </row>
        <row r="377">
          <cell r="AW377" t="str">
            <v>EKABTURTA65050</v>
          </cell>
          <cell r="AX377" t="str">
            <v>EKABTUR</v>
          </cell>
          <cell r="AY377" t="str">
            <v>TA65</v>
          </cell>
          <cell r="AZ377" t="str">
            <v>050</v>
          </cell>
          <cell r="BA377">
            <v>3</v>
          </cell>
          <cell r="BB377">
            <v>-2574</v>
          </cell>
          <cell r="BC377">
            <v>-2574</v>
          </cell>
          <cell r="BD377">
            <v>-2245.5639999999999</v>
          </cell>
        </row>
        <row r="378">
          <cell r="AW378" t="str">
            <v>EKABTURTA65C50</v>
          </cell>
          <cell r="AX378" t="str">
            <v>EKABTUR</v>
          </cell>
          <cell r="AY378" t="str">
            <v>TA65</v>
          </cell>
          <cell r="AZ378" t="str">
            <v>C50</v>
          </cell>
          <cell r="BA378">
            <v>3</v>
          </cell>
          <cell r="BB378">
            <v>-2574</v>
          </cell>
          <cell r="BC378">
            <v>-2574</v>
          </cell>
          <cell r="BD378">
            <v>-2245.5619999999999</v>
          </cell>
        </row>
        <row r="379">
          <cell r="AW379" t="str">
            <v>EKABTURTA70050</v>
          </cell>
          <cell r="AX379" t="str">
            <v>EKABTUR</v>
          </cell>
          <cell r="AY379" t="str">
            <v>TA70</v>
          </cell>
          <cell r="AZ379" t="str">
            <v>050</v>
          </cell>
          <cell r="BA379">
            <v>3</v>
          </cell>
          <cell r="BB379">
            <v>-3160</v>
          </cell>
          <cell r="BC379">
            <v>-3160</v>
          </cell>
          <cell r="BD379">
            <v>-2756.7919999999999</v>
          </cell>
        </row>
        <row r="380">
          <cell r="AW380" t="str">
            <v>EKABTURTA77050</v>
          </cell>
          <cell r="AX380" t="str">
            <v>EKABTUR</v>
          </cell>
          <cell r="AY380" t="str">
            <v>TA77</v>
          </cell>
          <cell r="AZ380" t="str">
            <v>050</v>
          </cell>
          <cell r="BA380">
            <v>3</v>
          </cell>
          <cell r="BB380">
            <v>-3160</v>
          </cell>
          <cell r="BC380">
            <v>-3160</v>
          </cell>
          <cell r="BD380">
            <v>-2756.7919999999999</v>
          </cell>
        </row>
        <row r="381">
          <cell r="AW381" t="str">
            <v>EKABTURTA90050</v>
          </cell>
          <cell r="AX381" t="str">
            <v>EKABTUR</v>
          </cell>
          <cell r="AY381" t="str">
            <v>TA90</v>
          </cell>
          <cell r="AZ381" t="str">
            <v>050</v>
          </cell>
          <cell r="BA381">
            <v>3</v>
          </cell>
          <cell r="BB381">
            <v>-2970</v>
          </cell>
          <cell r="BC381">
            <v>-2970</v>
          </cell>
          <cell r="BD381">
            <v>-2591.0360000000001</v>
          </cell>
        </row>
        <row r="382">
          <cell r="AW382" t="str">
            <v>EKABTURTG90050</v>
          </cell>
          <cell r="AX382" t="str">
            <v>EKABTUR</v>
          </cell>
          <cell r="AY382" t="str">
            <v>TG90</v>
          </cell>
          <cell r="AZ382" t="str">
            <v>050</v>
          </cell>
          <cell r="BA382">
            <v>3</v>
          </cell>
          <cell r="BB382">
            <v>8482</v>
          </cell>
          <cell r="BC382">
            <v>8482</v>
          </cell>
          <cell r="BD382">
            <v>7399.7169999999996</v>
          </cell>
        </row>
        <row r="383">
          <cell r="AW383" t="str">
            <v>EKABTURTM20050</v>
          </cell>
          <cell r="AX383" t="str">
            <v>EKABTUR</v>
          </cell>
          <cell r="AY383" t="str">
            <v>TM20</v>
          </cell>
          <cell r="AZ383" t="str">
            <v>050</v>
          </cell>
          <cell r="BA383">
            <v>3</v>
          </cell>
          <cell r="BB383">
            <v>35491</v>
          </cell>
          <cell r="BC383">
            <v>35491</v>
          </cell>
          <cell r="BD383">
            <v>30962.434000000001</v>
          </cell>
        </row>
        <row r="384">
          <cell r="AW384" t="str">
            <v>EKABTURTN62050</v>
          </cell>
          <cell r="AX384" t="str">
            <v>EKABTUR</v>
          </cell>
          <cell r="AY384" t="str">
            <v>TN62</v>
          </cell>
          <cell r="AZ384" t="str">
            <v>050</v>
          </cell>
          <cell r="BA384">
            <v>3</v>
          </cell>
          <cell r="BB384">
            <v>-786</v>
          </cell>
          <cell r="BC384">
            <v>-786</v>
          </cell>
          <cell r="BD384">
            <v>-685.70899999999995</v>
          </cell>
        </row>
        <row r="385">
          <cell r="AW385" t="str">
            <v>EKABTURX400020</v>
          </cell>
          <cell r="AX385" t="str">
            <v>EKABTUR</v>
          </cell>
          <cell r="AY385" t="str">
            <v>X400</v>
          </cell>
          <cell r="AZ385" t="str">
            <v>020</v>
          </cell>
          <cell r="BA385">
            <v>3</v>
          </cell>
          <cell r="BB385">
            <v>35007</v>
          </cell>
          <cell r="BC385">
            <v>35007</v>
          </cell>
          <cell r="BD385">
            <v>30540.190999999999</v>
          </cell>
        </row>
        <row r="386">
          <cell r="AW386" t="str">
            <v>GERENTA41050</v>
          </cell>
          <cell r="AX386" t="str">
            <v>GEREN</v>
          </cell>
          <cell r="AY386" t="str">
            <v>TA41</v>
          </cell>
          <cell r="AZ386" t="str">
            <v>050</v>
          </cell>
          <cell r="BA386">
            <v>3</v>
          </cell>
          <cell r="BB386">
            <v>71726</v>
          </cell>
          <cell r="BC386">
            <v>71726</v>
          </cell>
          <cell r="BD386">
            <v>62870.114000000001</v>
          </cell>
        </row>
        <row r="387">
          <cell r="AW387" t="str">
            <v>GERENTA55050</v>
          </cell>
          <cell r="AX387" t="str">
            <v>GEREN</v>
          </cell>
          <cell r="AY387" t="str">
            <v>TA55</v>
          </cell>
          <cell r="AZ387" t="str">
            <v>050</v>
          </cell>
          <cell r="BA387">
            <v>3</v>
          </cell>
          <cell r="BB387">
            <v>16235</v>
          </cell>
          <cell r="BC387">
            <v>16235</v>
          </cell>
          <cell r="BD387">
            <v>14230.492</v>
          </cell>
        </row>
        <row r="388">
          <cell r="AW388" t="str">
            <v>GERENTA65050</v>
          </cell>
          <cell r="AX388" t="str">
            <v>GEREN</v>
          </cell>
          <cell r="AY388" t="str">
            <v>TA65</v>
          </cell>
          <cell r="AZ388" t="str">
            <v>050</v>
          </cell>
          <cell r="BA388">
            <v>3</v>
          </cell>
          <cell r="BB388">
            <v>2794</v>
          </cell>
          <cell r="BC388">
            <v>2794</v>
          </cell>
          <cell r="BD388">
            <v>2449.027</v>
          </cell>
        </row>
        <row r="389">
          <cell r="AW389" t="str">
            <v>GERENTA65C50</v>
          </cell>
          <cell r="AX389" t="str">
            <v>GEREN</v>
          </cell>
          <cell r="AY389" t="str">
            <v>TA65</v>
          </cell>
          <cell r="AZ389" t="str">
            <v>C50</v>
          </cell>
          <cell r="BA389">
            <v>3</v>
          </cell>
          <cell r="BB389">
            <v>2794</v>
          </cell>
          <cell r="BC389">
            <v>2794</v>
          </cell>
          <cell r="BD389">
            <v>2449.029</v>
          </cell>
        </row>
        <row r="390">
          <cell r="AW390" t="str">
            <v>GERENTA70050</v>
          </cell>
          <cell r="AX390" t="str">
            <v>GEREN</v>
          </cell>
          <cell r="AY390" t="str">
            <v>TA70</v>
          </cell>
          <cell r="AZ390" t="str">
            <v>050</v>
          </cell>
          <cell r="BA390">
            <v>3</v>
          </cell>
          <cell r="BB390">
            <v>2365</v>
          </cell>
          <cell r="BC390">
            <v>2365</v>
          </cell>
          <cell r="BD390">
            <v>2072.9940000000001</v>
          </cell>
        </row>
        <row r="391">
          <cell r="AW391" t="str">
            <v>GERENTA77050</v>
          </cell>
          <cell r="AX391" t="str">
            <v>GEREN</v>
          </cell>
          <cell r="AY391" t="str">
            <v>TA77</v>
          </cell>
          <cell r="AZ391" t="str">
            <v>050</v>
          </cell>
          <cell r="BA391">
            <v>3</v>
          </cell>
          <cell r="BB391">
            <v>2370</v>
          </cell>
          <cell r="BC391">
            <v>2370</v>
          </cell>
          <cell r="BD391">
            <v>2077.377</v>
          </cell>
        </row>
        <row r="392">
          <cell r="AW392" t="str">
            <v>GERENTA90050</v>
          </cell>
          <cell r="AX392" t="str">
            <v>GEREN</v>
          </cell>
          <cell r="AY392" t="str">
            <v>TA90</v>
          </cell>
          <cell r="AZ392" t="str">
            <v>050</v>
          </cell>
          <cell r="BA392">
            <v>3</v>
          </cell>
          <cell r="BB392">
            <v>2365</v>
          </cell>
          <cell r="BC392">
            <v>2365</v>
          </cell>
          <cell r="BD392">
            <v>2072.9940000000001</v>
          </cell>
        </row>
        <row r="393">
          <cell r="AW393" t="str">
            <v>GERENTG90050</v>
          </cell>
          <cell r="AX393" t="str">
            <v>GEREN</v>
          </cell>
          <cell r="AY393" t="str">
            <v>TG90</v>
          </cell>
          <cell r="AZ393" t="str">
            <v>050</v>
          </cell>
          <cell r="BA393">
            <v>3</v>
          </cell>
          <cell r="BB393">
            <v>23866</v>
          </cell>
          <cell r="BC393">
            <v>23866</v>
          </cell>
          <cell r="BD393">
            <v>20820.756000000001</v>
          </cell>
        </row>
        <row r="394">
          <cell r="AW394" t="str">
            <v>GERENTM20050</v>
          </cell>
          <cell r="AX394" t="str">
            <v>GEREN</v>
          </cell>
          <cell r="AY394" t="str">
            <v>TM20</v>
          </cell>
          <cell r="AZ394" t="str">
            <v>050</v>
          </cell>
          <cell r="BA394">
            <v>3</v>
          </cell>
          <cell r="BB394">
            <v>71726</v>
          </cell>
          <cell r="BC394">
            <v>71726</v>
          </cell>
          <cell r="BD394">
            <v>62870.114000000001</v>
          </cell>
        </row>
        <row r="395">
          <cell r="AW395" t="str">
            <v>GERENTN62050</v>
          </cell>
          <cell r="AX395" t="str">
            <v>GEREN</v>
          </cell>
          <cell r="AY395" t="str">
            <v>TN62</v>
          </cell>
          <cell r="AZ395" t="str">
            <v>050</v>
          </cell>
          <cell r="BA395">
            <v>3</v>
          </cell>
          <cell r="BB395">
            <v>-1560</v>
          </cell>
          <cell r="BC395">
            <v>-1560</v>
          </cell>
          <cell r="BD395">
            <v>-1367.3889999999999</v>
          </cell>
        </row>
        <row r="396">
          <cell r="AW396" t="str">
            <v>GERENX400020</v>
          </cell>
          <cell r="AX396" t="str">
            <v>GEREN</v>
          </cell>
          <cell r="AY396" t="str">
            <v>X400</v>
          </cell>
          <cell r="AZ396" t="str">
            <v>020</v>
          </cell>
          <cell r="BA396">
            <v>3</v>
          </cell>
          <cell r="BB396">
            <v>69222</v>
          </cell>
          <cell r="BC396">
            <v>69222</v>
          </cell>
          <cell r="BD396">
            <v>60675.279000000002</v>
          </cell>
        </row>
        <row r="397">
          <cell r="AW397" t="str">
            <v>ENUKTA41050</v>
          </cell>
          <cell r="AX397" t="str">
            <v>ENUK</v>
          </cell>
          <cell r="AY397" t="str">
            <v>TA41</v>
          </cell>
          <cell r="AZ397" t="str">
            <v>050</v>
          </cell>
          <cell r="BA397">
            <v>3</v>
          </cell>
          <cell r="BB397">
            <v>87415</v>
          </cell>
          <cell r="BC397">
            <v>142212.20800000001</v>
          </cell>
          <cell r="BD397">
            <v>124652.416</v>
          </cell>
        </row>
        <row r="398">
          <cell r="AW398" t="str">
            <v>ENUKTA55050</v>
          </cell>
          <cell r="AX398" t="str">
            <v>ENUK</v>
          </cell>
          <cell r="AY398" t="str">
            <v>TA55</v>
          </cell>
          <cell r="AZ398" t="str">
            <v>050</v>
          </cell>
          <cell r="BA398">
            <v>3</v>
          </cell>
          <cell r="BB398">
            <v>9720</v>
          </cell>
          <cell r="BC398">
            <v>15813.106</v>
          </cell>
          <cell r="BD398">
            <v>13860.567999999999</v>
          </cell>
        </row>
        <row r="399">
          <cell r="AW399" t="str">
            <v>ENUKTA65050</v>
          </cell>
          <cell r="AX399" t="str">
            <v>ENUK</v>
          </cell>
          <cell r="AY399" t="str">
            <v>TA65</v>
          </cell>
          <cell r="AZ399" t="str">
            <v>050</v>
          </cell>
          <cell r="BA399">
            <v>3</v>
          </cell>
          <cell r="BB399">
            <v>-1552</v>
          </cell>
          <cell r="BC399">
            <v>-2524.8910000000001</v>
          </cell>
          <cell r="BD399">
            <v>-2213.1289999999999</v>
          </cell>
        </row>
        <row r="400">
          <cell r="AW400" t="str">
            <v>ENUKTA65C50</v>
          </cell>
          <cell r="AX400" t="str">
            <v>ENUK</v>
          </cell>
          <cell r="AY400" t="str">
            <v>TA65</v>
          </cell>
          <cell r="AZ400" t="str">
            <v>C50</v>
          </cell>
          <cell r="BA400">
            <v>3</v>
          </cell>
          <cell r="BB400">
            <v>-1552</v>
          </cell>
          <cell r="BC400">
            <v>-2524.8910000000001</v>
          </cell>
          <cell r="BD400">
            <v>-2213.127</v>
          </cell>
        </row>
        <row r="401">
          <cell r="AW401" t="str">
            <v>ENUKTA70050</v>
          </cell>
          <cell r="AX401" t="str">
            <v>ENUK</v>
          </cell>
          <cell r="AY401" t="str">
            <v>TA70</v>
          </cell>
          <cell r="AZ401" t="str">
            <v>050</v>
          </cell>
          <cell r="BA401">
            <v>3</v>
          </cell>
          <cell r="BB401">
            <v>-3042</v>
          </cell>
          <cell r="BC401">
            <v>-4948.9160000000002</v>
          </cell>
          <cell r="BD401">
            <v>-4337.8450000000003</v>
          </cell>
        </row>
        <row r="402">
          <cell r="AW402" t="str">
            <v>ENUKTA77050</v>
          </cell>
          <cell r="AX402" t="str">
            <v>ENUK</v>
          </cell>
          <cell r="AY402" t="str">
            <v>TA77</v>
          </cell>
          <cell r="AZ402" t="str">
            <v>050</v>
          </cell>
          <cell r="BA402">
            <v>3</v>
          </cell>
          <cell r="BB402">
            <v>-3288</v>
          </cell>
          <cell r="BC402">
            <v>-5349.1239999999998</v>
          </cell>
          <cell r="BD402">
            <v>-4688.6369999999997</v>
          </cell>
        </row>
        <row r="403">
          <cell r="AW403" t="str">
            <v>ENUKTA90050</v>
          </cell>
          <cell r="AX403" t="str">
            <v>ENUK</v>
          </cell>
          <cell r="AY403" t="str">
            <v>TA90</v>
          </cell>
          <cell r="AZ403" t="str">
            <v>050</v>
          </cell>
          <cell r="BA403">
            <v>3</v>
          </cell>
          <cell r="BB403">
            <v>-2484</v>
          </cell>
          <cell r="BC403">
            <v>-4041.127</v>
          </cell>
          <cell r="BD403">
            <v>-3542.145</v>
          </cell>
        </row>
        <row r="404">
          <cell r="AW404" t="str">
            <v>ENUKTG90050</v>
          </cell>
          <cell r="AX404" t="str">
            <v>ENUK</v>
          </cell>
          <cell r="AY404" t="str">
            <v>TG90</v>
          </cell>
          <cell r="AZ404" t="str">
            <v>050</v>
          </cell>
          <cell r="BA404">
            <v>3</v>
          </cell>
          <cell r="BB404">
            <v>106210</v>
          </cell>
          <cell r="BC404">
            <v>173262.64300000001</v>
          </cell>
          <cell r="BD404">
            <v>151154.18599999999</v>
          </cell>
        </row>
        <row r="405">
          <cell r="AW405" t="str">
            <v>ENUKTM20050</v>
          </cell>
          <cell r="AX405" t="str">
            <v>ENUK</v>
          </cell>
          <cell r="AY405" t="str">
            <v>TM20</v>
          </cell>
          <cell r="AZ405" t="str">
            <v>050</v>
          </cell>
          <cell r="BA405">
            <v>3</v>
          </cell>
          <cell r="BB405">
            <v>87415</v>
          </cell>
          <cell r="BC405">
            <v>142212.20800000001</v>
          </cell>
          <cell r="BD405">
            <v>124652.416</v>
          </cell>
        </row>
        <row r="406">
          <cell r="AW406" t="str">
            <v>ENUKTN62050</v>
          </cell>
          <cell r="AX406" t="str">
            <v>ENUK</v>
          </cell>
          <cell r="AY406" t="str">
            <v>TN62</v>
          </cell>
          <cell r="AZ406" t="str">
            <v>050</v>
          </cell>
          <cell r="BA406">
            <v>3</v>
          </cell>
          <cell r="BB406">
            <v>-1151</v>
          </cell>
          <cell r="BC406">
            <v>-1872.519</v>
          </cell>
          <cell r="BD406">
            <v>-1641.308</v>
          </cell>
        </row>
        <row r="407">
          <cell r="AW407" t="str">
            <v>ENSPATA41050</v>
          </cell>
          <cell r="AX407" t="str">
            <v>ENSPA</v>
          </cell>
          <cell r="AY407" t="str">
            <v>TA41</v>
          </cell>
          <cell r="AZ407" t="str">
            <v>050</v>
          </cell>
          <cell r="BA407">
            <v>3</v>
          </cell>
          <cell r="BB407">
            <v>48820</v>
          </cell>
          <cell r="BC407">
            <v>48820</v>
          </cell>
          <cell r="BD407">
            <v>42792.28</v>
          </cell>
        </row>
        <row r="408">
          <cell r="AW408" t="str">
            <v>ENSPATA55050</v>
          </cell>
          <cell r="AX408" t="str">
            <v>ENSPA</v>
          </cell>
          <cell r="AY408" t="str">
            <v>TA55</v>
          </cell>
          <cell r="AZ408" t="str">
            <v>050</v>
          </cell>
          <cell r="BA408">
            <v>3</v>
          </cell>
          <cell r="BB408">
            <v>8761</v>
          </cell>
          <cell r="BC408">
            <v>8761</v>
          </cell>
          <cell r="BD408">
            <v>7679.2939999999999</v>
          </cell>
        </row>
        <row r="409">
          <cell r="AW409" t="str">
            <v>ENSPATA65050</v>
          </cell>
          <cell r="AX409" t="str">
            <v>ENSPA</v>
          </cell>
          <cell r="AY409" t="str">
            <v>TA65</v>
          </cell>
          <cell r="AZ409" t="str">
            <v>050</v>
          </cell>
          <cell r="BA409">
            <v>3</v>
          </cell>
          <cell r="BB409">
            <v>3346</v>
          </cell>
          <cell r="BC409">
            <v>3346</v>
          </cell>
          <cell r="BD409">
            <v>2932.8760000000002</v>
          </cell>
        </row>
        <row r="410">
          <cell r="AW410" t="str">
            <v>ENSPATA65C50</v>
          </cell>
          <cell r="AX410" t="str">
            <v>ENSPA</v>
          </cell>
          <cell r="AY410" t="str">
            <v>TA65</v>
          </cell>
          <cell r="AZ410" t="str">
            <v>C50</v>
          </cell>
          <cell r="BA410">
            <v>3</v>
          </cell>
          <cell r="BB410">
            <v>3346</v>
          </cell>
          <cell r="BC410">
            <v>3346</v>
          </cell>
          <cell r="BD410">
            <v>2932.8739999999998</v>
          </cell>
        </row>
        <row r="411">
          <cell r="AW411" t="str">
            <v>ENSPATA70050</v>
          </cell>
          <cell r="AX411" t="str">
            <v>ENSPA</v>
          </cell>
          <cell r="AY411" t="str">
            <v>TA70</v>
          </cell>
          <cell r="AZ411" t="str">
            <v>050</v>
          </cell>
          <cell r="BA411">
            <v>3</v>
          </cell>
          <cell r="BB411">
            <v>3213</v>
          </cell>
          <cell r="BC411">
            <v>3213</v>
          </cell>
          <cell r="BD411">
            <v>2816.2979999999998</v>
          </cell>
        </row>
        <row r="412">
          <cell r="AW412" t="str">
            <v>ENSPATA77050</v>
          </cell>
          <cell r="AX412" t="str">
            <v>ENSPA</v>
          </cell>
          <cell r="AY412" t="str">
            <v>TA77</v>
          </cell>
          <cell r="AZ412" t="str">
            <v>050</v>
          </cell>
          <cell r="BA412">
            <v>3</v>
          </cell>
          <cell r="BB412">
            <v>3213</v>
          </cell>
          <cell r="BC412">
            <v>3213</v>
          </cell>
          <cell r="BD412">
            <v>2816.2979999999998</v>
          </cell>
        </row>
        <row r="413">
          <cell r="AW413" t="str">
            <v>ENSPATA90050</v>
          </cell>
          <cell r="AX413" t="str">
            <v>ENSPA</v>
          </cell>
          <cell r="AY413" t="str">
            <v>TA90</v>
          </cell>
          <cell r="AZ413" t="str">
            <v>050</v>
          </cell>
          <cell r="BA413">
            <v>3</v>
          </cell>
          <cell r="BB413">
            <v>2097</v>
          </cell>
          <cell r="BC413">
            <v>2097</v>
          </cell>
          <cell r="BD413">
            <v>1838.0889999999999</v>
          </cell>
        </row>
        <row r="414">
          <cell r="AW414" t="str">
            <v>ENSPATG90050</v>
          </cell>
          <cell r="AX414" t="str">
            <v>ENSPA</v>
          </cell>
          <cell r="AY414" t="str">
            <v>TG90</v>
          </cell>
          <cell r="AZ414" t="str">
            <v>050</v>
          </cell>
          <cell r="BA414">
            <v>3</v>
          </cell>
          <cell r="BB414">
            <v>-27086</v>
          </cell>
          <cell r="BC414">
            <v>-27086</v>
          </cell>
          <cell r="BD414">
            <v>-23629.892</v>
          </cell>
        </row>
        <row r="415">
          <cell r="AW415" t="str">
            <v>ENSPATM20050</v>
          </cell>
          <cell r="AX415" t="str">
            <v>ENSPA</v>
          </cell>
          <cell r="AY415" t="str">
            <v>TM20</v>
          </cell>
          <cell r="AZ415" t="str">
            <v>050</v>
          </cell>
          <cell r="BA415">
            <v>3</v>
          </cell>
          <cell r="BB415">
            <v>48820</v>
          </cell>
          <cell r="BC415">
            <v>48820</v>
          </cell>
          <cell r="BD415">
            <v>42792.28</v>
          </cell>
        </row>
        <row r="416">
          <cell r="AW416" t="str">
            <v>ENSPATN62050</v>
          </cell>
          <cell r="AX416" t="str">
            <v>ENSPA</v>
          </cell>
          <cell r="AY416" t="str">
            <v>TN62</v>
          </cell>
          <cell r="AZ416" t="str">
            <v>050</v>
          </cell>
          <cell r="BA416">
            <v>3</v>
          </cell>
          <cell r="BB416">
            <v>-747</v>
          </cell>
          <cell r="BC416">
            <v>-747</v>
          </cell>
          <cell r="BD416">
            <v>-654.76900000000001</v>
          </cell>
        </row>
        <row r="417">
          <cell r="AW417" t="str">
            <v>ENSPAX400020</v>
          </cell>
          <cell r="AX417" t="str">
            <v>ENSPA</v>
          </cell>
          <cell r="AY417" t="str">
            <v>X400</v>
          </cell>
          <cell r="AZ417" t="str">
            <v>020</v>
          </cell>
          <cell r="BA417">
            <v>3</v>
          </cell>
          <cell r="BB417">
            <v>48510</v>
          </cell>
          <cell r="BC417">
            <v>48510</v>
          </cell>
          <cell r="BD417">
            <v>42520.555</v>
          </cell>
        </row>
        <row r="418">
          <cell r="AW418" t="str">
            <v>ENITATA41050</v>
          </cell>
          <cell r="AX418" t="str">
            <v>ENITA</v>
          </cell>
          <cell r="AY418" t="str">
            <v>TA41</v>
          </cell>
          <cell r="AZ418" t="str">
            <v>050</v>
          </cell>
          <cell r="BA418">
            <v>3</v>
          </cell>
          <cell r="BB418">
            <v>119200</v>
          </cell>
          <cell r="BC418">
            <v>119200</v>
          </cell>
          <cell r="BD418">
            <v>104482.58199999999</v>
          </cell>
        </row>
        <row r="419">
          <cell r="AW419" t="str">
            <v>ENITATA55050</v>
          </cell>
          <cell r="AX419" t="str">
            <v>ENITA</v>
          </cell>
          <cell r="AY419" t="str">
            <v>TA55</v>
          </cell>
          <cell r="AZ419" t="str">
            <v>050</v>
          </cell>
          <cell r="BA419">
            <v>3</v>
          </cell>
          <cell r="BB419">
            <v>21857</v>
          </cell>
          <cell r="BC419">
            <v>21857</v>
          </cell>
          <cell r="BD419">
            <v>19158.352999999999</v>
          </cell>
        </row>
        <row r="420">
          <cell r="AW420" t="str">
            <v>ENITATA65050</v>
          </cell>
          <cell r="AX420" t="str">
            <v>ENITA</v>
          </cell>
          <cell r="AY420" t="str">
            <v>TA65</v>
          </cell>
          <cell r="AZ420" t="str">
            <v>050</v>
          </cell>
          <cell r="BA420">
            <v>3</v>
          </cell>
          <cell r="BB420">
            <v>2850</v>
          </cell>
          <cell r="BC420">
            <v>2850</v>
          </cell>
          <cell r="BD420">
            <v>2498.114</v>
          </cell>
        </row>
        <row r="421">
          <cell r="AW421" t="str">
            <v>ENITATA65C50</v>
          </cell>
          <cell r="AX421" t="str">
            <v>ENITA</v>
          </cell>
          <cell r="AY421" t="str">
            <v>TA65</v>
          </cell>
          <cell r="AZ421" t="str">
            <v>C50</v>
          </cell>
          <cell r="BA421">
            <v>3</v>
          </cell>
          <cell r="BB421">
            <v>2850</v>
          </cell>
          <cell r="BC421">
            <v>2850</v>
          </cell>
          <cell r="BD421">
            <v>2498.1149999999998</v>
          </cell>
        </row>
        <row r="422">
          <cell r="AW422" t="str">
            <v>ENITATA70050</v>
          </cell>
          <cell r="AX422" t="str">
            <v>ENITA</v>
          </cell>
          <cell r="AY422" t="str">
            <v>TA70</v>
          </cell>
          <cell r="AZ422" t="str">
            <v>050</v>
          </cell>
          <cell r="BA422">
            <v>3</v>
          </cell>
          <cell r="BB422">
            <v>2130</v>
          </cell>
          <cell r="BC422">
            <v>2130</v>
          </cell>
          <cell r="BD422">
            <v>1867.011</v>
          </cell>
        </row>
        <row r="423">
          <cell r="AW423" t="str">
            <v>ENITATA77050</v>
          </cell>
          <cell r="AX423" t="str">
            <v>ENITA</v>
          </cell>
          <cell r="AY423" t="str">
            <v>TA77</v>
          </cell>
          <cell r="AZ423" t="str">
            <v>050</v>
          </cell>
          <cell r="BA423">
            <v>3</v>
          </cell>
          <cell r="BB423">
            <v>2130</v>
          </cell>
          <cell r="BC423">
            <v>2130</v>
          </cell>
          <cell r="BD423">
            <v>1867.011</v>
          </cell>
        </row>
        <row r="424">
          <cell r="AW424" t="str">
            <v>ENITATA90050</v>
          </cell>
          <cell r="AX424" t="str">
            <v>ENITA</v>
          </cell>
          <cell r="AY424" t="str">
            <v>TA90</v>
          </cell>
          <cell r="AZ424" t="str">
            <v>050</v>
          </cell>
          <cell r="BA424">
            <v>3</v>
          </cell>
          <cell r="BB424">
            <v>670</v>
          </cell>
          <cell r="BC424">
            <v>670</v>
          </cell>
          <cell r="BD424">
            <v>587.274</v>
          </cell>
        </row>
        <row r="425">
          <cell r="AW425" t="str">
            <v>ENITATG90050</v>
          </cell>
          <cell r="AX425" t="str">
            <v>ENITA</v>
          </cell>
          <cell r="AY425" t="str">
            <v>TG90</v>
          </cell>
          <cell r="AZ425" t="str">
            <v>050</v>
          </cell>
          <cell r="BA425">
            <v>3</v>
          </cell>
          <cell r="BB425">
            <v>23200</v>
          </cell>
          <cell r="BC425">
            <v>23200</v>
          </cell>
          <cell r="BD425">
            <v>20239.736000000001</v>
          </cell>
        </row>
        <row r="426">
          <cell r="AW426" t="str">
            <v>ENITATM20050</v>
          </cell>
          <cell r="AX426" t="str">
            <v>ENITA</v>
          </cell>
          <cell r="AY426" t="str">
            <v>TM20</v>
          </cell>
          <cell r="AZ426" t="str">
            <v>050</v>
          </cell>
          <cell r="BA426">
            <v>3</v>
          </cell>
          <cell r="BB426">
            <v>119200</v>
          </cell>
          <cell r="BC426">
            <v>119200</v>
          </cell>
          <cell r="BD426">
            <v>104482.58199999999</v>
          </cell>
        </row>
        <row r="427">
          <cell r="AW427" t="str">
            <v>ENITATN62050</v>
          </cell>
          <cell r="AX427" t="str">
            <v>ENITA</v>
          </cell>
          <cell r="AY427" t="str">
            <v>TN62</v>
          </cell>
          <cell r="AZ427" t="str">
            <v>050</v>
          </cell>
          <cell r="BA427">
            <v>3</v>
          </cell>
          <cell r="BB427">
            <v>-2838</v>
          </cell>
          <cell r="BC427">
            <v>-2838</v>
          </cell>
          <cell r="BD427">
            <v>-2487.5970000000002</v>
          </cell>
        </row>
        <row r="428">
          <cell r="AW428" t="str">
            <v>ENITAX400020</v>
          </cell>
          <cell r="AX428" t="str">
            <v>ENITA</v>
          </cell>
          <cell r="AY428" t="str">
            <v>X400</v>
          </cell>
          <cell r="AZ428" t="str">
            <v>020</v>
          </cell>
          <cell r="BA428">
            <v>3</v>
          </cell>
          <cell r="BB428">
            <v>109496</v>
          </cell>
          <cell r="BC428">
            <v>109496</v>
          </cell>
          <cell r="BD428">
            <v>95976.717999999993</v>
          </cell>
        </row>
        <row r="429">
          <cell r="AW429" t="str">
            <v>ENFRATA41050</v>
          </cell>
          <cell r="AX429" t="str">
            <v>ENFRA</v>
          </cell>
          <cell r="AY429" t="str">
            <v>TA41</v>
          </cell>
          <cell r="AZ429" t="str">
            <v>050</v>
          </cell>
          <cell r="BA429">
            <v>3</v>
          </cell>
          <cell r="BB429">
            <v>108427</v>
          </cell>
          <cell r="BC429">
            <v>108427</v>
          </cell>
          <cell r="BD429">
            <v>95039.706000000006</v>
          </cell>
        </row>
        <row r="430">
          <cell r="AW430" t="str">
            <v>ENFRATA55050</v>
          </cell>
          <cell r="AX430" t="str">
            <v>ENFRA</v>
          </cell>
          <cell r="AY430" t="str">
            <v>TA55</v>
          </cell>
          <cell r="AZ430" t="str">
            <v>050</v>
          </cell>
          <cell r="BA430">
            <v>3</v>
          </cell>
          <cell r="BB430">
            <v>23324</v>
          </cell>
          <cell r="BC430">
            <v>23324</v>
          </cell>
          <cell r="BD430">
            <v>20444.223999999998</v>
          </cell>
        </row>
        <row r="431">
          <cell r="AW431" t="str">
            <v>ENFRATA65050</v>
          </cell>
          <cell r="AX431" t="str">
            <v>ENFRA</v>
          </cell>
          <cell r="AY431" t="str">
            <v>TA65</v>
          </cell>
          <cell r="AZ431" t="str">
            <v>050</v>
          </cell>
          <cell r="BA431">
            <v>3</v>
          </cell>
          <cell r="BB431">
            <v>-146</v>
          </cell>
          <cell r="BC431">
            <v>-146</v>
          </cell>
          <cell r="BD431">
            <v>-127.974</v>
          </cell>
        </row>
        <row r="432">
          <cell r="AW432" t="str">
            <v>ENFRATA65C50</v>
          </cell>
          <cell r="AX432" t="str">
            <v>ENFRA</v>
          </cell>
          <cell r="AY432" t="str">
            <v>TA65</v>
          </cell>
          <cell r="AZ432" t="str">
            <v>C50</v>
          </cell>
          <cell r="BA432">
            <v>3</v>
          </cell>
          <cell r="BB432">
            <v>-146</v>
          </cell>
          <cell r="BC432">
            <v>-146</v>
          </cell>
          <cell r="BD432">
            <v>-127.97499999999999</v>
          </cell>
        </row>
        <row r="433">
          <cell r="AW433" t="str">
            <v>ENFRATA70050</v>
          </cell>
          <cell r="AX433" t="str">
            <v>ENFRA</v>
          </cell>
          <cell r="AY433" t="str">
            <v>TA70</v>
          </cell>
          <cell r="AZ433" t="str">
            <v>050</v>
          </cell>
          <cell r="BA433">
            <v>3</v>
          </cell>
          <cell r="BB433">
            <v>-601</v>
          </cell>
          <cell r="BC433">
            <v>-601</v>
          </cell>
          <cell r="BD433">
            <v>-526.79600000000005</v>
          </cell>
        </row>
        <row r="434">
          <cell r="AW434" t="str">
            <v>ENFRATA77050</v>
          </cell>
          <cell r="AX434" t="str">
            <v>ENFRA</v>
          </cell>
          <cell r="AY434" t="str">
            <v>TA77</v>
          </cell>
          <cell r="AZ434" t="str">
            <v>050</v>
          </cell>
          <cell r="BA434">
            <v>3</v>
          </cell>
          <cell r="BB434">
            <v>656</v>
          </cell>
          <cell r="BC434">
            <v>656</v>
          </cell>
          <cell r="BD434">
            <v>575.00400000000002</v>
          </cell>
        </row>
        <row r="435">
          <cell r="AW435" t="str">
            <v>ENFRATA90050</v>
          </cell>
          <cell r="AX435" t="str">
            <v>ENFRA</v>
          </cell>
          <cell r="AY435" t="str">
            <v>TA90</v>
          </cell>
          <cell r="AZ435" t="str">
            <v>050</v>
          </cell>
          <cell r="BA435">
            <v>3</v>
          </cell>
          <cell r="BB435">
            <v>708</v>
          </cell>
          <cell r="BC435">
            <v>708</v>
          </cell>
          <cell r="BD435">
            <v>620.58299999999997</v>
          </cell>
        </row>
        <row r="436">
          <cell r="AW436" t="str">
            <v>ENFRATG90050</v>
          </cell>
          <cell r="AX436" t="str">
            <v>ENFRA</v>
          </cell>
          <cell r="AY436" t="str">
            <v>TG90</v>
          </cell>
          <cell r="AZ436" t="str">
            <v>050</v>
          </cell>
          <cell r="BA436">
            <v>3</v>
          </cell>
          <cell r="BB436">
            <v>8873.6260000000002</v>
          </cell>
          <cell r="BC436">
            <v>8873.6260000000002</v>
          </cell>
          <cell r="BD436">
            <v>7741.3720000000003</v>
          </cell>
        </row>
        <row r="437">
          <cell r="AW437" t="str">
            <v>ENFRATM20050</v>
          </cell>
          <cell r="AX437" t="str">
            <v>ENFRA</v>
          </cell>
          <cell r="AY437" t="str">
            <v>TM20</v>
          </cell>
          <cell r="AZ437" t="str">
            <v>050</v>
          </cell>
          <cell r="BA437">
            <v>3</v>
          </cell>
          <cell r="BB437">
            <v>108427</v>
          </cell>
          <cell r="BC437">
            <v>108427</v>
          </cell>
          <cell r="BD437">
            <v>95039.706000000006</v>
          </cell>
        </row>
        <row r="438">
          <cell r="AW438" t="str">
            <v>ENFRATN62050</v>
          </cell>
          <cell r="AX438" t="str">
            <v>ENFRA</v>
          </cell>
          <cell r="AY438" t="str">
            <v>TN62</v>
          </cell>
          <cell r="AZ438" t="str">
            <v>050</v>
          </cell>
          <cell r="BA438">
            <v>3</v>
          </cell>
          <cell r="BB438">
            <v>-2022</v>
          </cell>
          <cell r="BC438">
            <v>-2022</v>
          </cell>
          <cell r="BD438">
            <v>-1772.347</v>
          </cell>
        </row>
        <row r="439">
          <cell r="AW439" t="str">
            <v>ENFRAX400020</v>
          </cell>
          <cell r="AX439" t="str">
            <v>ENFRA</v>
          </cell>
          <cell r="AY439" t="str">
            <v>X400</v>
          </cell>
          <cell r="AZ439" t="str">
            <v>020</v>
          </cell>
          <cell r="BA439">
            <v>3</v>
          </cell>
          <cell r="BB439">
            <v>100004</v>
          </cell>
          <cell r="BC439">
            <v>100004</v>
          </cell>
          <cell r="BD439">
            <v>87656.679000000004</v>
          </cell>
        </row>
        <row r="440">
          <cell r="AW440" t="str">
            <v/>
          </cell>
        </row>
        <row r="441">
          <cell r="AW441" t="str">
            <v/>
          </cell>
        </row>
        <row r="442">
          <cell r="AW442" t="str">
            <v/>
          </cell>
        </row>
        <row r="443">
          <cell r="AW443" t="str">
            <v/>
          </cell>
        </row>
        <row r="444">
          <cell r="AW444" t="str">
            <v/>
          </cell>
        </row>
        <row r="445">
          <cell r="AW445" t="str">
            <v/>
          </cell>
        </row>
        <row r="446">
          <cell r="AW446" t="str">
            <v/>
          </cell>
        </row>
        <row r="447">
          <cell r="AW447" t="str">
            <v/>
          </cell>
        </row>
        <row r="448">
          <cell r="AW448" t="str">
            <v/>
          </cell>
        </row>
        <row r="449">
          <cell r="AW449" t="str">
            <v/>
          </cell>
        </row>
        <row r="450">
          <cell r="AW450" t="str">
            <v/>
          </cell>
        </row>
        <row r="451">
          <cell r="AW451" t="str">
            <v/>
          </cell>
        </row>
        <row r="452">
          <cell r="AW452" t="str">
            <v/>
          </cell>
        </row>
        <row r="453">
          <cell r="AW453" t="str">
            <v/>
          </cell>
        </row>
        <row r="454">
          <cell r="AW454" t="str">
            <v/>
          </cell>
        </row>
        <row r="455">
          <cell r="AW455" t="str">
            <v/>
          </cell>
        </row>
        <row r="456">
          <cell r="AW456" t="str">
            <v/>
          </cell>
        </row>
        <row r="457">
          <cell r="AW457" t="str">
            <v/>
          </cell>
        </row>
        <row r="458">
          <cell r="AW458" t="str">
            <v/>
          </cell>
        </row>
        <row r="459">
          <cell r="AW459" t="str">
            <v/>
          </cell>
        </row>
        <row r="460">
          <cell r="AW460" t="str">
            <v/>
          </cell>
        </row>
        <row r="461">
          <cell r="AW461" t="str">
            <v/>
          </cell>
        </row>
        <row r="462">
          <cell r="AW462" t="str">
            <v/>
          </cell>
        </row>
        <row r="463">
          <cell r="AW463" t="str">
            <v/>
          </cell>
        </row>
        <row r="464">
          <cell r="AW464" t="str">
            <v/>
          </cell>
        </row>
        <row r="465">
          <cell r="AW465" t="str">
            <v/>
          </cell>
        </row>
        <row r="466">
          <cell r="AW466" t="str">
            <v/>
          </cell>
        </row>
        <row r="467">
          <cell r="AW467" t="str">
            <v/>
          </cell>
        </row>
        <row r="468">
          <cell r="AW468" t="str">
            <v/>
          </cell>
        </row>
        <row r="469">
          <cell r="AW469" t="str">
            <v/>
          </cell>
        </row>
        <row r="470">
          <cell r="AW470" t="str">
            <v/>
          </cell>
        </row>
        <row r="471">
          <cell r="AW471" t="str">
            <v/>
          </cell>
        </row>
        <row r="472">
          <cell r="AW472" t="str">
            <v/>
          </cell>
        </row>
        <row r="473">
          <cell r="AW473" t="str">
            <v/>
          </cell>
        </row>
        <row r="474">
          <cell r="AW474" t="str">
            <v/>
          </cell>
        </row>
        <row r="475">
          <cell r="AW475" t="str">
            <v/>
          </cell>
        </row>
        <row r="476">
          <cell r="AW476" t="str">
            <v/>
          </cell>
        </row>
        <row r="477">
          <cell r="AW477" t="str">
            <v/>
          </cell>
        </row>
        <row r="478">
          <cell r="AW478" t="str">
            <v/>
          </cell>
        </row>
        <row r="479">
          <cell r="AW479" t="str">
            <v/>
          </cell>
        </row>
        <row r="480">
          <cell r="AW480" t="str">
            <v/>
          </cell>
        </row>
        <row r="481">
          <cell r="AW481" t="str">
            <v/>
          </cell>
        </row>
        <row r="482">
          <cell r="AW482" t="str">
            <v/>
          </cell>
        </row>
        <row r="483">
          <cell r="AW483" t="str">
            <v/>
          </cell>
        </row>
        <row r="484">
          <cell r="AW484" t="str">
            <v/>
          </cell>
        </row>
        <row r="485">
          <cell r="AW485" t="str">
            <v/>
          </cell>
        </row>
        <row r="486">
          <cell r="AW486" t="str">
            <v/>
          </cell>
        </row>
        <row r="487">
          <cell r="AW487" t="str">
            <v/>
          </cell>
        </row>
        <row r="488">
          <cell r="AW488" t="str">
            <v/>
          </cell>
        </row>
        <row r="489">
          <cell r="AW489" t="str">
            <v/>
          </cell>
        </row>
        <row r="490">
          <cell r="AW490" t="str">
            <v/>
          </cell>
        </row>
        <row r="491">
          <cell r="AW491" t="str">
            <v/>
          </cell>
        </row>
        <row r="492">
          <cell r="AW492" t="str">
            <v/>
          </cell>
        </row>
        <row r="493">
          <cell r="AW493" t="str">
            <v/>
          </cell>
        </row>
        <row r="494">
          <cell r="AW494" t="str">
            <v/>
          </cell>
        </row>
        <row r="495">
          <cell r="AW495" t="str">
            <v/>
          </cell>
        </row>
        <row r="496">
          <cell r="AW496" t="str">
            <v/>
          </cell>
        </row>
        <row r="497">
          <cell r="AW497" t="str">
            <v/>
          </cell>
        </row>
        <row r="498">
          <cell r="AW498" t="str">
            <v/>
          </cell>
        </row>
        <row r="499">
          <cell r="AW499" t="str">
            <v/>
          </cell>
        </row>
        <row r="500">
          <cell r="AW500" t="str">
            <v/>
          </cell>
        </row>
        <row r="501">
          <cell r="AW501" t="str">
            <v/>
          </cell>
        </row>
        <row r="502">
          <cell r="AW502" t="str">
            <v/>
          </cell>
        </row>
        <row r="503">
          <cell r="AW503" t="str">
            <v/>
          </cell>
        </row>
        <row r="504">
          <cell r="AW504" t="str">
            <v/>
          </cell>
        </row>
        <row r="505">
          <cell r="AW505" t="str">
            <v/>
          </cell>
        </row>
        <row r="506">
          <cell r="AW506" t="str">
            <v/>
          </cell>
        </row>
        <row r="507">
          <cell r="AW507" t="str">
            <v/>
          </cell>
        </row>
        <row r="508">
          <cell r="AW508" t="str">
            <v/>
          </cell>
        </row>
        <row r="509">
          <cell r="AW509" t="str">
            <v/>
          </cell>
        </row>
        <row r="510">
          <cell r="AW510" t="str">
            <v/>
          </cell>
        </row>
        <row r="511">
          <cell r="AW511" t="str">
            <v/>
          </cell>
        </row>
        <row r="512">
          <cell r="AW512" t="str">
            <v/>
          </cell>
        </row>
        <row r="513">
          <cell r="AW513" t="str">
            <v/>
          </cell>
        </row>
        <row r="514">
          <cell r="AW514" t="str">
            <v/>
          </cell>
        </row>
        <row r="515">
          <cell r="AW515" t="str">
            <v/>
          </cell>
        </row>
        <row r="516">
          <cell r="AW516" t="str">
            <v/>
          </cell>
        </row>
        <row r="517">
          <cell r="AW517" t="str">
            <v/>
          </cell>
        </row>
        <row r="518">
          <cell r="AW518" t="str">
            <v/>
          </cell>
        </row>
        <row r="519">
          <cell r="AW519" t="str">
            <v/>
          </cell>
        </row>
        <row r="520">
          <cell r="AW520" t="str">
            <v/>
          </cell>
        </row>
        <row r="521">
          <cell r="AW521" t="str">
            <v/>
          </cell>
        </row>
        <row r="522">
          <cell r="AW522" t="str">
            <v/>
          </cell>
        </row>
        <row r="523">
          <cell r="AW523" t="str">
            <v/>
          </cell>
        </row>
        <row r="524">
          <cell r="AW524" t="str">
            <v/>
          </cell>
        </row>
        <row r="525">
          <cell r="AW525" t="str">
            <v/>
          </cell>
        </row>
        <row r="526">
          <cell r="AW526" t="str">
            <v/>
          </cell>
        </row>
        <row r="527">
          <cell r="AW527" t="str">
            <v/>
          </cell>
        </row>
        <row r="528">
          <cell r="AW528" t="str">
            <v/>
          </cell>
        </row>
        <row r="529">
          <cell r="AW529" t="str">
            <v/>
          </cell>
        </row>
        <row r="530">
          <cell r="AW530" t="str">
            <v/>
          </cell>
        </row>
        <row r="531">
          <cell r="AW531" t="str">
            <v/>
          </cell>
        </row>
        <row r="532">
          <cell r="AW532" t="str">
            <v/>
          </cell>
        </row>
        <row r="533">
          <cell r="AW533" t="str">
            <v/>
          </cell>
        </row>
        <row r="534">
          <cell r="AW534" t="str">
            <v/>
          </cell>
        </row>
        <row r="535">
          <cell r="AW535" t="str">
            <v/>
          </cell>
        </row>
        <row r="536">
          <cell r="AW536" t="str">
            <v/>
          </cell>
        </row>
        <row r="537">
          <cell r="AW537" t="str">
            <v/>
          </cell>
        </row>
        <row r="538">
          <cell r="AW538" t="str">
            <v/>
          </cell>
        </row>
        <row r="539">
          <cell r="AW539" t="str">
            <v/>
          </cell>
        </row>
        <row r="540">
          <cell r="AW540" t="str">
            <v/>
          </cell>
        </row>
        <row r="541">
          <cell r="AW541" t="str">
            <v/>
          </cell>
        </row>
        <row r="542">
          <cell r="AW542" t="str">
            <v/>
          </cell>
        </row>
        <row r="543">
          <cell r="AW543" t="str">
            <v/>
          </cell>
        </row>
        <row r="544">
          <cell r="AW544" t="str">
            <v/>
          </cell>
        </row>
        <row r="545">
          <cell r="AW545" t="str">
            <v/>
          </cell>
        </row>
        <row r="546">
          <cell r="AW546" t="str">
            <v/>
          </cell>
        </row>
        <row r="547">
          <cell r="AW547" t="str">
            <v/>
          </cell>
        </row>
        <row r="548">
          <cell r="AW548" t="str">
            <v/>
          </cell>
        </row>
        <row r="549">
          <cell r="AW549" t="str">
            <v/>
          </cell>
        </row>
        <row r="550">
          <cell r="AW550" t="str">
            <v/>
          </cell>
        </row>
        <row r="551">
          <cell r="AW551" t="str">
            <v/>
          </cell>
        </row>
        <row r="552">
          <cell r="AW552" t="str">
            <v/>
          </cell>
        </row>
        <row r="553">
          <cell r="AW553" t="str">
            <v/>
          </cell>
        </row>
        <row r="554">
          <cell r="AW554" t="str">
            <v/>
          </cell>
        </row>
        <row r="555">
          <cell r="AW555" t="str">
            <v/>
          </cell>
        </row>
        <row r="556">
          <cell r="AW556" t="str">
            <v/>
          </cell>
        </row>
        <row r="557">
          <cell r="AW557" t="str">
            <v/>
          </cell>
        </row>
        <row r="558">
          <cell r="AW558" t="str">
            <v/>
          </cell>
        </row>
        <row r="559">
          <cell r="AW559" t="str">
            <v/>
          </cell>
        </row>
        <row r="560">
          <cell r="AW560" t="str">
            <v/>
          </cell>
        </row>
        <row r="561">
          <cell r="AW561" t="str">
            <v/>
          </cell>
        </row>
        <row r="562">
          <cell r="AW562" t="str">
            <v/>
          </cell>
        </row>
        <row r="563">
          <cell r="AW563" t="str">
            <v/>
          </cell>
        </row>
        <row r="564">
          <cell r="AW564" t="str">
            <v/>
          </cell>
        </row>
        <row r="565">
          <cell r="AW565" t="str">
            <v/>
          </cell>
        </row>
        <row r="566">
          <cell r="AW566" t="str">
            <v/>
          </cell>
        </row>
        <row r="567">
          <cell r="AW567" t="str">
            <v/>
          </cell>
        </row>
        <row r="568">
          <cell r="AW568" t="str">
            <v/>
          </cell>
        </row>
        <row r="569">
          <cell r="AW569" t="str">
            <v/>
          </cell>
        </row>
        <row r="570">
          <cell r="AW570" t="str">
            <v/>
          </cell>
        </row>
        <row r="571">
          <cell r="AW571" t="str">
            <v/>
          </cell>
        </row>
        <row r="572">
          <cell r="AW572" t="str">
            <v/>
          </cell>
        </row>
        <row r="573">
          <cell r="AW573" t="str">
            <v/>
          </cell>
        </row>
        <row r="574">
          <cell r="AW574" t="str">
            <v/>
          </cell>
        </row>
        <row r="575">
          <cell r="AW575" t="str">
            <v/>
          </cell>
        </row>
        <row r="576">
          <cell r="AW576" t="str">
            <v/>
          </cell>
        </row>
        <row r="577">
          <cell r="AW577" t="str">
            <v/>
          </cell>
        </row>
        <row r="578">
          <cell r="AW578" t="str">
            <v/>
          </cell>
        </row>
        <row r="579">
          <cell r="AW579" t="str">
            <v/>
          </cell>
        </row>
        <row r="580">
          <cell r="AW580" t="str">
            <v/>
          </cell>
        </row>
        <row r="581">
          <cell r="AW581" t="str">
            <v/>
          </cell>
        </row>
        <row r="582">
          <cell r="AW582" t="str">
            <v/>
          </cell>
        </row>
        <row r="583">
          <cell r="AW583" t="str">
            <v/>
          </cell>
        </row>
        <row r="584">
          <cell r="AW584" t="str">
            <v/>
          </cell>
        </row>
        <row r="585">
          <cell r="AW585" t="str">
            <v/>
          </cell>
        </row>
        <row r="586">
          <cell r="AW586" t="str">
            <v/>
          </cell>
        </row>
        <row r="587">
          <cell r="AW587" t="str">
            <v/>
          </cell>
        </row>
        <row r="588">
          <cell r="AW588" t="str">
            <v/>
          </cell>
        </row>
        <row r="589">
          <cell r="AW589" t="str">
            <v/>
          </cell>
        </row>
        <row r="590">
          <cell r="AW590" t="str">
            <v/>
          </cell>
        </row>
        <row r="591">
          <cell r="AW591" t="str">
            <v/>
          </cell>
        </row>
        <row r="592">
          <cell r="AW592" t="str">
            <v/>
          </cell>
        </row>
        <row r="593">
          <cell r="AW593" t="str">
            <v/>
          </cell>
        </row>
        <row r="594">
          <cell r="AW594" t="str">
            <v/>
          </cell>
        </row>
        <row r="595">
          <cell r="AW595" t="str">
            <v/>
          </cell>
        </row>
        <row r="596">
          <cell r="AW596" t="str">
            <v/>
          </cell>
        </row>
        <row r="597">
          <cell r="AW597" t="str">
            <v/>
          </cell>
        </row>
        <row r="598">
          <cell r="AW598" t="str">
            <v/>
          </cell>
        </row>
        <row r="599">
          <cell r="AW599" t="str">
            <v/>
          </cell>
        </row>
        <row r="600">
          <cell r="AW600" t="str">
            <v/>
          </cell>
        </row>
        <row r="601">
          <cell r="AW601" t="str">
            <v/>
          </cell>
        </row>
        <row r="602">
          <cell r="AW602" t="str">
            <v/>
          </cell>
        </row>
        <row r="603">
          <cell r="AW603" t="str">
            <v/>
          </cell>
        </row>
        <row r="604">
          <cell r="AW604" t="str">
            <v/>
          </cell>
        </row>
        <row r="605">
          <cell r="AW605" t="str">
            <v/>
          </cell>
        </row>
        <row r="606">
          <cell r="AW606" t="str">
            <v/>
          </cell>
        </row>
        <row r="607">
          <cell r="AW607" t="str">
            <v/>
          </cell>
        </row>
        <row r="608">
          <cell r="AW608" t="str">
            <v/>
          </cell>
        </row>
        <row r="609">
          <cell r="AW609" t="str">
            <v/>
          </cell>
        </row>
        <row r="610">
          <cell r="AW610" t="str">
            <v/>
          </cell>
        </row>
        <row r="611">
          <cell r="AW611" t="str">
            <v/>
          </cell>
        </row>
        <row r="612">
          <cell r="AW612" t="str">
            <v/>
          </cell>
        </row>
        <row r="613">
          <cell r="AW613" t="str">
            <v/>
          </cell>
        </row>
        <row r="614">
          <cell r="AW614" t="str">
            <v/>
          </cell>
        </row>
        <row r="615">
          <cell r="AW615" t="str">
            <v/>
          </cell>
        </row>
        <row r="616">
          <cell r="AW616" t="str">
            <v/>
          </cell>
        </row>
        <row r="617">
          <cell r="AW617" t="str">
            <v/>
          </cell>
        </row>
        <row r="618">
          <cell r="AW618" t="str">
            <v/>
          </cell>
        </row>
        <row r="619">
          <cell r="AW619" t="str">
            <v/>
          </cell>
        </row>
        <row r="620">
          <cell r="AW620" t="str">
            <v/>
          </cell>
        </row>
        <row r="621">
          <cell r="AW621" t="str">
            <v/>
          </cell>
        </row>
        <row r="622">
          <cell r="AW622" t="str">
            <v/>
          </cell>
        </row>
        <row r="623">
          <cell r="AW623" t="str">
            <v/>
          </cell>
        </row>
        <row r="624">
          <cell r="AW624" t="str">
            <v/>
          </cell>
        </row>
        <row r="625">
          <cell r="AW625" t="str">
            <v/>
          </cell>
        </row>
        <row r="626">
          <cell r="AW626" t="str">
            <v/>
          </cell>
        </row>
        <row r="627">
          <cell r="AW627" t="str">
            <v/>
          </cell>
        </row>
        <row r="628">
          <cell r="AW628" t="str">
            <v/>
          </cell>
        </row>
        <row r="629">
          <cell r="AW629" t="str">
            <v/>
          </cell>
        </row>
        <row r="630">
          <cell r="AW630" t="str">
            <v/>
          </cell>
        </row>
        <row r="631">
          <cell r="AW631" t="str">
            <v/>
          </cell>
        </row>
        <row r="632">
          <cell r="AW632" t="str">
            <v/>
          </cell>
        </row>
        <row r="633">
          <cell r="AW633" t="str">
            <v/>
          </cell>
        </row>
        <row r="634">
          <cell r="AW634" t="str">
            <v/>
          </cell>
        </row>
        <row r="635">
          <cell r="AW635" t="str">
            <v/>
          </cell>
        </row>
        <row r="636">
          <cell r="AW636" t="str">
            <v/>
          </cell>
        </row>
        <row r="637">
          <cell r="AW637" t="str">
            <v/>
          </cell>
        </row>
        <row r="638">
          <cell r="AW638" t="str">
            <v/>
          </cell>
        </row>
        <row r="639">
          <cell r="AW639" t="str">
            <v/>
          </cell>
        </row>
        <row r="640">
          <cell r="AW640" t="str">
            <v/>
          </cell>
        </row>
        <row r="641">
          <cell r="AW641" t="str">
            <v/>
          </cell>
        </row>
        <row r="642">
          <cell r="AW642" t="str">
            <v/>
          </cell>
        </row>
        <row r="643">
          <cell r="AW643" t="str">
            <v/>
          </cell>
        </row>
        <row r="644">
          <cell r="AW644" t="str">
            <v/>
          </cell>
        </row>
        <row r="645">
          <cell r="AW645" t="str">
            <v/>
          </cell>
        </row>
        <row r="646">
          <cell r="AW646" t="str">
            <v/>
          </cell>
        </row>
        <row r="647">
          <cell r="AW647" t="str">
            <v/>
          </cell>
        </row>
        <row r="648">
          <cell r="AW648" t="str">
            <v/>
          </cell>
        </row>
        <row r="649">
          <cell r="AW649" t="str">
            <v/>
          </cell>
        </row>
        <row r="650">
          <cell r="AW650" t="str">
            <v/>
          </cell>
        </row>
        <row r="651">
          <cell r="AW651" t="str">
            <v/>
          </cell>
        </row>
        <row r="652">
          <cell r="AW652" t="str">
            <v/>
          </cell>
        </row>
        <row r="653">
          <cell r="AW653" t="str">
            <v/>
          </cell>
        </row>
        <row r="654">
          <cell r="AW654" t="str">
            <v/>
          </cell>
        </row>
        <row r="655">
          <cell r="AW655" t="str">
            <v/>
          </cell>
        </row>
        <row r="656">
          <cell r="AW656" t="str">
            <v/>
          </cell>
        </row>
        <row r="657">
          <cell r="AW657" t="str">
            <v/>
          </cell>
        </row>
        <row r="658">
          <cell r="AW658" t="str">
            <v/>
          </cell>
        </row>
        <row r="659">
          <cell r="AW659" t="str">
            <v/>
          </cell>
        </row>
        <row r="660">
          <cell r="AW660" t="str">
            <v/>
          </cell>
        </row>
        <row r="661">
          <cell r="AW661" t="str">
            <v/>
          </cell>
        </row>
        <row r="662">
          <cell r="AW662" t="str">
            <v/>
          </cell>
        </row>
        <row r="663">
          <cell r="AW663" t="str">
            <v/>
          </cell>
        </row>
        <row r="664">
          <cell r="AW664" t="str">
            <v/>
          </cell>
        </row>
        <row r="665">
          <cell r="AW665" t="str">
            <v/>
          </cell>
        </row>
        <row r="666">
          <cell r="AW666" t="str">
            <v/>
          </cell>
        </row>
        <row r="667">
          <cell r="AW667" t="str">
            <v/>
          </cell>
        </row>
        <row r="668">
          <cell r="AW668" t="str">
            <v/>
          </cell>
        </row>
        <row r="669">
          <cell r="AW669" t="str">
            <v/>
          </cell>
        </row>
        <row r="670">
          <cell r="AW670" t="str">
            <v/>
          </cell>
        </row>
        <row r="671">
          <cell r="AW671" t="str">
            <v/>
          </cell>
        </row>
        <row r="672">
          <cell r="AW672" t="str">
            <v/>
          </cell>
        </row>
        <row r="673">
          <cell r="AW673" t="str">
            <v/>
          </cell>
        </row>
        <row r="674">
          <cell r="AW674" t="str">
            <v/>
          </cell>
        </row>
        <row r="675">
          <cell r="AW675" t="str">
            <v/>
          </cell>
        </row>
        <row r="676">
          <cell r="AW676" t="str">
            <v/>
          </cell>
        </row>
        <row r="677">
          <cell r="AW677" t="str">
            <v/>
          </cell>
        </row>
        <row r="678">
          <cell r="AW678" t="str">
            <v/>
          </cell>
        </row>
        <row r="679">
          <cell r="AW679" t="str">
            <v/>
          </cell>
        </row>
        <row r="680">
          <cell r="AW680" t="str">
            <v/>
          </cell>
        </row>
        <row r="681">
          <cell r="AW681" t="str">
            <v/>
          </cell>
        </row>
        <row r="682">
          <cell r="AW682" t="str">
            <v/>
          </cell>
        </row>
        <row r="683">
          <cell r="AW683" t="str">
            <v/>
          </cell>
        </row>
        <row r="684">
          <cell r="AW684" t="str">
            <v/>
          </cell>
        </row>
        <row r="685">
          <cell r="AW685" t="str">
            <v/>
          </cell>
        </row>
        <row r="686">
          <cell r="AW686" t="str">
            <v/>
          </cell>
        </row>
        <row r="687">
          <cell r="AW687" t="str">
            <v/>
          </cell>
        </row>
        <row r="688">
          <cell r="AW688" t="str">
            <v/>
          </cell>
        </row>
        <row r="689">
          <cell r="AW689" t="str">
            <v/>
          </cell>
        </row>
        <row r="690">
          <cell r="AW690" t="str">
            <v/>
          </cell>
        </row>
        <row r="691">
          <cell r="AW691" t="str">
            <v/>
          </cell>
        </row>
        <row r="692">
          <cell r="AW692" t="str">
            <v/>
          </cell>
        </row>
        <row r="693">
          <cell r="AW693" t="str">
            <v/>
          </cell>
        </row>
        <row r="694">
          <cell r="AW694" t="str">
            <v/>
          </cell>
        </row>
        <row r="695">
          <cell r="AW695" t="str">
            <v/>
          </cell>
        </row>
        <row r="696">
          <cell r="AW696" t="str">
            <v/>
          </cell>
        </row>
        <row r="697">
          <cell r="AW697" t="str">
            <v/>
          </cell>
        </row>
        <row r="698">
          <cell r="AW698" t="str">
            <v/>
          </cell>
        </row>
        <row r="699">
          <cell r="AW699" t="str">
            <v/>
          </cell>
        </row>
        <row r="700">
          <cell r="AW700" t="str">
            <v/>
          </cell>
        </row>
        <row r="701">
          <cell r="AW701" t="str">
            <v/>
          </cell>
        </row>
        <row r="702">
          <cell r="AW702" t="str">
            <v/>
          </cell>
        </row>
        <row r="703">
          <cell r="AW703" t="str">
            <v/>
          </cell>
        </row>
        <row r="704">
          <cell r="AW704" t="str">
            <v/>
          </cell>
        </row>
        <row r="705">
          <cell r="AW705" t="str">
            <v/>
          </cell>
        </row>
        <row r="706">
          <cell r="AW706" t="str">
            <v/>
          </cell>
        </row>
        <row r="707">
          <cell r="AW707" t="str">
            <v/>
          </cell>
        </row>
        <row r="708">
          <cell r="AW708" t="str">
            <v/>
          </cell>
        </row>
        <row r="709">
          <cell r="AW709" t="str">
            <v/>
          </cell>
        </row>
        <row r="710">
          <cell r="AW710" t="str">
            <v/>
          </cell>
        </row>
        <row r="711">
          <cell r="AW711" t="str">
            <v/>
          </cell>
        </row>
        <row r="712">
          <cell r="AW712" t="str">
            <v/>
          </cell>
        </row>
        <row r="713">
          <cell r="AW713" t="str">
            <v/>
          </cell>
        </row>
        <row r="714">
          <cell r="AW714" t="str">
            <v/>
          </cell>
        </row>
        <row r="715">
          <cell r="AW715" t="str">
            <v/>
          </cell>
        </row>
        <row r="716">
          <cell r="AW716" t="str">
            <v/>
          </cell>
        </row>
        <row r="717">
          <cell r="AW717" t="str">
            <v/>
          </cell>
        </row>
        <row r="718">
          <cell r="AW718" t="str">
            <v/>
          </cell>
        </row>
        <row r="719">
          <cell r="AW719" t="str">
            <v/>
          </cell>
        </row>
        <row r="720">
          <cell r="AW720" t="str">
            <v/>
          </cell>
        </row>
        <row r="721">
          <cell r="AW721" t="str">
            <v/>
          </cell>
        </row>
        <row r="722">
          <cell r="AW722" t="str">
            <v/>
          </cell>
        </row>
        <row r="723">
          <cell r="AW723" t="str">
            <v/>
          </cell>
        </row>
        <row r="724">
          <cell r="AW724" t="str">
            <v/>
          </cell>
        </row>
        <row r="725">
          <cell r="AW725" t="str">
            <v/>
          </cell>
        </row>
        <row r="726">
          <cell r="AW726" t="str">
            <v/>
          </cell>
        </row>
        <row r="727">
          <cell r="AW727" t="str">
            <v/>
          </cell>
        </row>
        <row r="728">
          <cell r="AW728" t="str">
            <v/>
          </cell>
        </row>
        <row r="729">
          <cell r="AW729" t="str">
            <v/>
          </cell>
        </row>
        <row r="730">
          <cell r="AW730" t="str">
            <v/>
          </cell>
        </row>
        <row r="731">
          <cell r="AW731" t="str">
            <v/>
          </cell>
        </row>
        <row r="732">
          <cell r="AW732" t="str">
            <v/>
          </cell>
        </row>
        <row r="733">
          <cell r="AW733" t="str">
            <v/>
          </cell>
        </row>
        <row r="734">
          <cell r="AW734" t="str">
            <v/>
          </cell>
        </row>
        <row r="735">
          <cell r="AW735" t="str">
            <v/>
          </cell>
        </row>
        <row r="736">
          <cell r="AW736" t="str">
            <v/>
          </cell>
        </row>
        <row r="737">
          <cell r="AW737" t="str">
            <v/>
          </cell>
        </row>
        <row r="738">
          <cell r="AW738" t="str">
            <v/>
          </cell>
        </row>
        <row r="739">
          <cell r="AW739" t="str">
            <v/>
          </cell>
        </row>
        <row r="740">
          <cell r="AW740" t="str">
            <v/>
          </cell>
        </row>
        <row r="741">
          <cell r="AW741" t="str">
            <v/>
          </cell>
        </row>
        <row r="742">
          <cell r="AW742" t="str">
            <v/>
          </cell>
        </row>
        <row r="743">
          <cell r="AW743" t="str">
            <v/>
          </cell>
        </row>
        <row r="744">
          <cell r="AW744" t="str">
            <v/>
          </cell>
        </row>
        <row r="745">
          <cell r="AW745" t="str">
            <v/>
          </cell>
        </row>
        <row r="746">
          <cell r="AW746" t="str">
            <v/>
          </cell>
        </row>
        <row r="747">
          <cell r="AW747" t="str">
            <v/>
          </cell>
        </row>
        <row r="748">
          <cell r="AW748" t="str">
            <v/>
          </cell>
        </row>
        <row r="749">
          <cell r="AW749" t="str">
            <v/>
          </cell>
        </row>
        <row r="750">
          <cell r="AW750" t="str">
            <v/>
          </cell>
        </row>
        <row r="751">
          <cell r="AW751" t="str">
            <v/>
          </cell>
        </row>
        <row r="752">
          <cell r="AW752" t="str">
            <v/>
          </cell>
        </row>
        <row r="753">
          <cell r="AW753" t="str">
            <v/>
          </cell>
        </row>
        <row r="754">
          <cell r="AW754" t="str">
            <v/>
          </cell>
        </row>
        <row r="755">
          <cell r="AW755" t="str">
            <v/>
          </cell>
        </row>
        <row r="756">
          <cell r="AW756" t="str">
            <v/>
          </cell>
        </row>
        <row r="757">
          <cell r="AW757" t="str">
            <v/>
          </cell>
        </row>
        <row r="758">
          <cell r="AW758" t="str">
            <v/>
          </cell>
        </row>
        <row r="759">
          <cell r="AW759" t="str">
            <v/>
          </cell>
        </row>
        <row r="760">
          <cell r="AW760" t="str">
            <v/>
          </cell>
        </row>
        <row r="761">
          <cell r="AW761" t="str">
            <v/>
          </cell>
        </row>
        <row r="762">
          <cell r="AW762" t="str">
            <v/>
          </cell>
        </row>
        <row r="763">
          <cell r="AW763" t="str">
            <v/>
          </cell>
        </row>
        <row r="764">
          <cell r="AW764" t="str">
            <v/>
          </cell>
        </row>
        <row r="765">
          <cell r="AW765" t="str">
            <v/>
          </cell>
        </row>
        <row r="766">
          <cell r="AW766" t="str">
            <v/>
          </cell>
        </row>
        <row r="767">
          <cell r="AW767" t="str">
            <v/>
          </cell>
        </row>
        <row r="768">
          <cell r="AW768" t="str">
            <v/>
          </cell>
        </row>
        <row r="769">
          <cell r="AW769" t="str">
            <v/>
          </cell>
        </row>
        <row r="770">
          <cell r="AW770" t="str">
            <v/>
          </cell>
        </row>
        <row r="771">
          <cell r="AW771" t="str">
            <v/>
          </cell>
        </row>
        <row r="772">
          <cell r="AW772" t="str">
            <v/>
          </cell>
        </row>
        <row r="773">
          <cell r="AW773" t="str">
            <v/>
          </cell>
        </row>
        <row r="774">
          <cell r="AW774" t="str">
            <v/>
          </cell>
        </row>
        <row r="775">
          <cell r="AW775" t="str">
            <v/>
          </cell>
        </row>
        <row r="776">
          <cell r="AW776" t="str">
            <v/>
          </cell>
        </row>
        <row r="777">
          <cell r="AW777" t="str">
            <v/>
          </cell>
        </row>
        <row r="778">
          <cell r="AW778" t="str">
            <v/>
          </cell>
        </row>
        <row r="779">
          <cell r="AW779" t="str">
            <v/>
          </cell>
        </row>
        <row r="780">
          <cell r="AW780" t="str">
            <v/>
          </cell>
        </row>
        <row r="781">
          <cell r="AW781" t="str">
            <v/>
          </cell>
        </row>
        <row r="782">
          <cell r="AW782" t="str">
            <v/>
          </cell>
        </row>
        <row r="783">
          <cell r="AW783" t="str">
            <v/>
          </cell>
        </row>
        <row r="784">
          <cell r="AW784" t="str">
            <v/>
          </cell>
        </row>
        <row r="785">
          <cell r="AW785" t="str">
            <v/>
          </cell>
        </row>
        <row r="786">
          <cell r="AW786" t="str">
            <v/>
          </cell>
        </row>
        <row r="787">
          <cell r="AW787" t="str">
            <v/>
          </cell>
        </row>
        <row r="788">
          <cell r="AW788" t="str">
            <v/>
          </cell>
        </row>
        <row r="789">
          <cell r="AW789" t="str">
            <v/>
          </cell>
        </row>
        <row r="790">
          <cell r="AW790" t="str">
            <v/>
          </cell>
        </row>
        <row r="791">
          <cell r="AW791" t="str">
            <v/>
          </cell>
        </row>
        <row r="792">
          <cell r="AW792" t="str">
            <v/>
          </cell>
        </row>
        <row r="793">
          <cell r="AW793" t="str">
            <v/>
          </cell>
        </row>
        <row r="794">
          <cell r="AW794" t="str">
            <v/>
          </cell>
        </row>
        <row r="795">
          <cell r="AW795" t="str">
            <v/>
          </cell>
        </row>
        <row r="796">
          <cell r="AW796" t="str">
            <v/>
          </cell>
        </row>
        <row r="797">
          <cell r="AW797" t="str">
            <v/>
          </cell>
        </row>
        <row r="798">
          <cell r="AW798" t="str">
            <v/>
          </cell>
        </row>
        <row r="799">
          <cell r="AW799" t="str">
            <v/>
          </cell>
        </row>
        <row r="800">
          <cell r="AW800" t="str">
            <v/>
          </cell>
        </row>
        <row r="801">
          <cell r="AW801" t="str">
            <v/>
          </cell>
        </row>
        <row r="802">
          <cell r="AW802" t="str">
            <v/>
          </cell>
        </row>
        <row r="803">
          <cell r="AW803" t="str">
            <v/>
          </cell>
        </row>
        <row r="804">
          <cell r="AW804" t="str">
            <v/>
          </cell>
        </row>
        <row r="805">
          <cell r="AW805" t="str">
            <v/>
          </cell>
        </row>
        <row r="806">
          <cell r="AW806" t="str">
            <v/>
          </cell>
        </row>
        <row r="807">
          <cell r="AW807" t="str">
            <v/>
          </cell>
        </row>
        <row r="808">
          <cell r="AW808" t="str">
            <v/>
          </cell>
        </row>
        <row r="809">
          <cell r="AW809" t="str">
            <v/>
          </cell>
        </row>
        <row r="810">
          <cell r="AW810" t="str">
            <v/>
          </cell>
        </row>
        <row r="811">
          <cell r="AW811" t="str">
            <v/>
          </cell>
        </row>
        <row r="812">
          <cell r="AW812" t="str">
            <v/>
          </cell>
        </row>
        <row r="813">
          <cell r="AW813" t="str">
            <v/>
          </cell>
        </row>
        <row r="814">
          <cell r="AW814" t="str">
            <v/>
          </cell>
        </row>
        <row r="815">
          <cell r="AW815" t="str">
            <v/>
          </cell>
        </row>
        <row r="816">
          <cell r="AW816" t="str">
            <v/>
          </cell>
        </row>
        <row r="817">
          <cell r="AW817" t="str">
            <v/>
          </cell>
        </row>
        <row r="818">
          <cell r="AW818" t="str">
            <v/>
          </cell>
        </row>
        <row r="819">
          <cell r="AW819" t="str">
            <v/>
          </cell>
        </row>
        <row r="820">
          <cell r="AW820" t="str">
            <v/>
          </cell>
        </row>
        <row r="821">
          <cell r="AW821" t="str">
            <v/>
          </cell>
        </row>
        <row r="822">
          <cell r="AW822" t="str">
            <v/>
          </cell>
        </row>
        <row r="823">
          <cell r="AW823" t="str">
            <v/>
          </cell>
        </row>
        <row r="824">
          <cell r="AW824" t="str">
            <v/>
          </cell>
        </row>
        <row r="825">
          <cell r="AW825" t="str">
            <v/>
          </cell>
        </row>
        <row r="826">
          <cell r="AW826" t="str">
            <v/>
          </cell>
        </row>
        <row r="827">
          <cell r="AW827" t="str">
            <v/>
          </cell>
        </row>
        <row r="828">
          <cell r="AW828" t="str">
            <v/>
          </cell>
        </row>
        <row r="829">
          <cell r="AW829" t="str">
            <v/>
          </cell>
        </row>
        <row r="830">
          <cell r="AW830" t="str">
            <v/>
          </cell>
        </row>
        <row r="831">
          <cell r="AW831" t="str">
            <v/>
          </cell>
        </row>
        <row r="832">
          <cell r="AW832" t="str">
            <v/>
          </cell>
        </row>
        <row r="833">
          <cell r="AW833" t="str">
            <v/>
          </cell>
        </row>
        <row r="834">
          <cell r="AW834" t="str">
            <v/>
          </cell>
        </row>
        <row r="835">
          <cell r="AW835" t="str">
            <v/>
          </cell>
        </row>
        <row r="836">
          <cell r="AW836" t="str">
            <v/>
          </cell>
        </row>
        <row r="837">
          <cell r="AW837" t="str">
            <v/>
          </cell>
        </row>
        <row r="838">
          <cell r="AW838" t="str">
            <v/>
          </cell>
        </row>
        <row r="839">
          <cell r="AW839" t="str">
            <v/>
          </cell>
        </row>
        <row r="840">
          <cell r="AW840" t="str">
            <v/>
          </cell>
        </row>
        <row r="841">
          <cell r="AW841" t="str">
            <v/>
          </cell>
        </row>
        <row r="842">
          <cell r="AW842" t="str">
            <v/>
          </cell>
        </row>
        <row r="843">
          <cell r="AW843" t="str">
            <v/>
          </cell>
        </row>
        <row r="844">
          <cell r="AW844" t="str">
            <v/>
          </cell>
        </row>
        <row r="845">
          <cell r="AW845" t="str">
            <v/>
          </cell>
        </row>
        <row r="846">
          <cell r="AW846" t="str">
            <v/>
          </cell>
        </row>
        <row r="847">
          <cell r="AW847" t="str">
            <v/>
          </cell>
        </row>
        <row r="848">
          <cell r="AW848" t="str">
            <v/>
          </cell>
        </row>
        <row r="849">
          <cell r="AW849" t="str">
            <v/>
          </cell>
        </row>
        <row r="850">
          <cell r="AW850" t="str">
            <v/>
          </cell>
        </row>
        <row r="851">
          <cell r="AW851" t="str">
            <v/>
          </cell>
        </row>
        <row r="852">
          <cell r="AW852" t="str">
            <v/>
          </cell>
        </row>
        <row r="853">
          <cell r="AW853" t="str">
            <v/>
          </cell>
        </row>
        <row r="854">
          <cell r="AW854" t="str">
            <v/>
          </cell>
        </row>
        <row r="855">
          <cell r="AW855" t="str">
            <v/>
          </cell>
        </row>
        <row r="856">
          <cell r="AW856" t="str">
            <v/>
          </cell>
        </row>
        <row r="857">
          <cell r="AW857" t="str">
            <v/>
          </cell>
        </row>
        <row r="858">
          <cell r="AW858" t="str">
            <v/>
          </cell>
        </row>
        <row r="859">
          <cell r="AW859" t="str">
            <v/>
          </cell>
        </row>
        <row r="860">
          <cell r="AW860" t="str">
            <v/>
          </cell>
        </row>
        <row r="861">
          <cell r="AW861" t="str">
            <v/>
          </cell>
        </row>
        <row r="862">
          <cell r="AW862" t="str">
            <v/>
          </cell>
        </row>
        <row r="863">
          <cell r="AW863" t="str">
            <v/>
          </cell>
        </row>
        <row r="864">
          <cell r="AW864" t="str">
            <v/>
          </cell>
        </row>
        <row r="865">
          <cell r="AW865" t="str">
            <v/>
          </cell>
        </row>
        <row r="866">
          <cell r="AW866" t="str">
            <v/>
          </cell>
        </row>
        <row r="867">
          <cell r="AW867" t="str">
            <v/>
          </cell>
        </row>
        <row r="868">
          <cell r="AW868" t="str">
            <v/>
          </cell>
        </row>
        <row r="869">
          <cell r="AW869" t="str">
            <v/>
          </cell>
        </row>
        <row r="870">
          <cell r="AW870" t="str">
            <v/>
          </cell>
        </row>
        <row r="871">
          <cell r="AW871" t="str">
            <v/>
          </cell>
        </row>
        <row r="872">
          <cell r="AW872" t="str">
            <v/>
          </cell>
        </row>
        <row r="873">
          <cell r="AW873" t="str">
            <v/>
          </cell>
        </row>
        <row r="874">
          <cell r="AW874" t="str">
            <v/>
          </cell>
        </row>
        <row r="875">
          <cell r="AW875" t="str">
            <v/>
          </cell>
        </row>
        <row r="876">
          <cell r="AW876" t="str">
            <v/>
          </cell>
        </row>
        <row r="877">
          <cell r="AW877" t="str">
            <v/>
          </cell>
        </row>
        <row r="878">
          <cell r="AW878" t="str">
            <v/>
          </cell>
        </row>
        <row r="879">
          <cell r="AW879" t="str">
            <v/>
          </cell>
        </row>
        <row r="880">
          <cell r="AW880" t="str">
            <v/>
          </cell>
        </row>
        <row r="881">
          <cell r="AW881" t="str">
            <v/>
          </cell>
        </row>
        <row r="882">
          <cell r="AW882" t="str">
            <v/>
          </cell>
        </row>
        <row r="883">
          <cell r="AW883" t="str">
            <v/>
          </cell>
        </row>
        <row r="884">
          <cell r="AW884" t="str">
            <v/>
          </cell>
        </row>
        <row r="885">
          <cell r="AW885" t="str">
            <v/>
          </cell>
        </row>
        <row r="886">
          <cell r="AW886" t="str">
            <v/>
          </cell>
        </row>
        <row r="887">
          <cell r="AW887" t="str">
            <v/>
          </cell>
        </row>
        <row r="888">
          <cell r="AW888" t="str">
            <v/>
          </cell>
        </row>
        <row r="889">
          <cell r="AW889" t="str">
            <v/>
          </cell>
        </row>
        <row r="890">
          <cell r="AW890" t="str">
            <v/>
          </cell>
        </row>
        <row r="891">
          <cell r="AW891" t="str">
            <v/>
          </cell>
        </row>
        <row r="892">
          <cell r="AW892" t="str">
            <v/>
          </cell>
        </row>
        <row r="893">
          <cell r="AW893" t="str">
            <v/>
          </cell>
        </row>
        <row r="894">
          <cell r="AW894" t="str">
            <v/>
          </cell>
        </row>
        <row r="895">
          <cell r="AW895" t="str">
            <v/>
          </cell>
        </row>
        <row r="896">
          <cell r="AW896" t="str">
            <v/>
          </cell>
        </row>
        <row r="897">
          <cell r="AW897" t="str">
            <v/>
          </cell>
        </row>
        <row r="898">
          <cell r="AW898" t="str">
            <v/>
          </cell>
        </row>
        <row r="899">
          <cell r="AW899" t="str">
            <v/>
          </cell>
        </row>
        <row r="900">
          <cell r="AW900" t="str">
            <v/>
          </cell>
        </row>
        <row r="901">
          <cell r="AW901" t="str">
            <v/>
          </cell>
        </row>
        <row r="902">
          <cell r="AW902" t="str">
            <v/>
          </cell>
        </row>
        <row r="903">
          <cell r="AW903" t="str">
            <v/>
          </cell>
        </row>
        <row r="904">
          <cell r="AW904" t="str">
            <v/>
          </cell>
        </row>
        <row r="905">
          <cell r="AW905" t="str">
            <v/>
          </cell>
        </row>
        <row r="906">
          <cell r="AW906" t="str">
            <v/>
          </cell>
        </row>
        <row r="907">
          <cell r="AW907" t="str">
            <v/>
          </cell>
        </row>
        <row r="908">
          <cell r="AW908" t="str">
            <v/>
          </cell>
        </row>
        <row r="909">
          <cell r="AW909" t="str">
            <v/>
          </cell>
        </row>
        <row r="910">
          <cell r="AW910" t="str">
            <v/>
          </cell>
        </row>
        <row r="911">
          <cell r="AW911" t="str">
            <v/>
          </cell>
        </row>
        <row r="912">
          <cell r="AW912" t="str">
            <v/>
          </cell>
        </row>
        <row r="913">
          <cell r="AW913" t="str">
            <v/>
          </cell>
        </row>
        <row r="914">
          <cell r="AW914" t="str">
            <v/>
          </cell>
        </row>
        <row r="915">
          <cell r="AW915" t="str">
            <v/>
          </cell>
        </row>
        <row r="916">
          <cell r="AW916" t="str">
            <v/>
          </cell>
        </row>
        <row r="917">
          <cell r="AW917" t="str">
            <v/>
          </cell>
        </row>
        <row r="918">
          <cell r="AW918" t="str">
            <v/>
          </cell>
        </row>
        <row r="919">
          <cell r="AW919" t="str">
            <v/>
          </cell>
        </row>
        <row r="920">
          <cell r="AW920" t="str">
            <v/>
          </cell>
        </row>
        <row r="921">
          <cell r="AW921" t="str">
            <v/>
          </cell>
        </row>
        <row r="922">
          <cell r="AW922" t="str">
            <v/>
          </cell>
        </row>
        <row r="923">
          <cell r="AW923" t="str">
            <v/>
          </cell>
        </row>
        <row r="924">
          <cell r="AW924" t="str">
            <v/>
          </cell>
        </row>
        <row r="925">
          <cell r="AW925" t="str">
            <v/>
          </cell>
        </row>
        <row r="926">
          <cell r="AW926" t="str">
            <v/>
          </cell>
        </row>
        <row r="927">
          <cell r="AW927" t="str">
            <v/>
          </cell>
        </row>
        <row r="928">
          <cell r="AW928" t="str">
            <v/>
          </cell>
        </row>
        <row r="929">
          <cell r="AW929" t="str">
            <v/>
          </cell>
        </row>
        <row r="930">
          <cell r="AW930" t="str">
            <v/>
          </cell>
        </row>
        <row r="931">
          <cell r="AW931" t="str">
            <v/>
          </cell>
        </row>
        <row r="932">
          <cell r="AW932" t="str">
            <v/>
          </cell>
        </row>
        <row r="933">
          <cell r="AW933" t="str">
            <v/>
          </cell>
        </row>
        <row r="934">
          <cell r="AW934" t="str">
            <v/>
          </cell>
        </row>
        <row r="935">
          <cell r="AW935" t="str">
            <v/>
          </cell>
        </row>
        <row r="936">
          <cell r="AW936" t="str">
            <v/>
          </cell>
        </row>
        <row r="937">
          <cell r="AW937" t="str">
            <v/>
          </cell>
        </row>
        <row r="938">
          <cell r="AW938" t="str">
            <v/>
          </cell>
        </row>
        <row r="939">
          <cell r="AW939" t="str">
            <v/>
          </cell>
        </row>
        <row r="940">
          <cell r="AW940" t="str">
            <v/>
          </cell>
        </row>
        <row r="941">
          <cell r="AW941" t="str">
            <v/>
          </cell>
        </row>
        <row r="942">
          <cell r="AW942" t="str">
            <v/>
          </cell>
        </row>
        <row r="943">
          <cell r="AW943" t="str">
            <v/>
          </cell>
        </row>
        <row r="944">
          <cell r="AW944" t="str">
            <v/>
          </cell>
        </row>
        <row r="945">
          <cell r="AW945" t="str">
            <v/>
          </cell>
        </row>
        <row r="946">
          <cell r="AW946" t="str">
            <v/>
          </cell>
        </row>
        <row r="947">
          <cell r="AW947" t="str">
            <v/>
          </cell>
        </row>
        <row r="948">
          <cell r="AW948" t="str">
            <v/>
          </cell>
        </row>
        <row r="949">
          <cell r="AW949" t="str">
            <v/>
          </cell>
        </row>
        <row r="950">
          <cell r="AW950" t="str">
            <v/>
          </cell>
        </row>
        <row r="951">
          <cell r="AW951" t="str">
            <v/>
          </cell>
        </row>
        <row r="952">
          <cell r="AW952" t="str">
            <v/>
          </cell>
        </row>
        <row r="953">
          <cell r="AW953" t="str">
            <v/>
          </cell>
        </row>
        <row r="954">
          <cell r="AW954" t="str">
            <v/>
          </cell>
        </row>
        <row r="955">
          <cell r="AW955" t="str">
            <v/>
          </cell>
        </row>
        <row r="956">
          <cell r="AW956" t="str">
            <v/>
          </cell>
        </row>
        <row r="957">
          <cell r="AW957" t="str">
            <v/>
          </cell>
        </row>
        <row r="958">
          <cell r="AW958" t="str">
            <v/>
          </cell>
        </row>
        <row r="959">
          <cell r="AW959" t="str">
            <v/>
          </cell>
        </row>
        <row r="960">
          <cell r="AW960" t="str">
            <v/>
          </cell>
        </row>
        <row r="961">
          <cell r="AW961" t="str">
            <v/>
          </cell>
        </row>
        <row r="962">
          <cell r="AW962" t="str">
            <v/>
          </cell>
        </row>
        <row r="963">
          <cell r="AW963" t="str">
            <v/>
          </cell>
        </row>
        <row r="964">
          <cell r="AW964" t="str">
            <v/>
          </cell>
        </row>
        <row r="965">
          <cell r="AW965" t="str">
            <v/>
          </cell>
        </row>
        <row r="966">
          <cell r="AW966" t="str">
            <v/>
          </cell>
        </row>
        <row r="967">
          <cell r="AW967" t="str">
            <v/>
          </cell>
        </row>
        <row r="968">
          <cell r="AW968" t="str">
            <v/>
          </cell>
        </row>
        <row r="969">
          <cell r="AW969" t="str">
            <v/>
          </cell>
        </row>
        <row r="970">
          <cell r="AW970" t="str">
            <v/>
          </cell>
        </row>
        <row r="971">
          <cell r="AW971" t="str">
            <v/>
          </cell>
        </row>
        <row r="972">
          <cell r="AW972" t="str">
            <v/>
          </cell>
        </row>
        <row r="973">
          <cell r="AW973" t="str">
            <v/>
          </cell>
        </row>
        <row r="974">
          <cell r="AW974" t="str">
            <v/>
          </cell>
        </row>
        <row r="975">
          <cell r="AW975" t="str">
            <v/>
          </cell>
        </row>
        <row r="976">
          <cell r="AW976" t="str">
            <v/>
          </cell>
        </row>
        <row r="977">
          <cell r="AW977" t="str">
            <v/>
          </cell>
        </row>
        <row r="978">
          <cell r="AW978" t="str">
            <v/>
          </cell>
        </row>
        <row r="979">
          <cell r="AW979" t="str">
            <v/>
          </cell>
        </row>
        <row r="980">
          <cell r="AW980" t="str">
            <v/>
          </cell>
        </row>
        <row r="981">
          <cell r="AW981" t="str">
            <v/>
          </cell>
        </row>
        <row r="982">
          <cell r="AW982" t="str">
            <v/>
          </cell>
        </row>
        <row r="983">
          <cell r="AW983" t="str">
            <v/>
          </cell>
        </row>
        <row r="984">
          <cell r="AW984" t="str">
            <v/>
          </cell>
        </row>
        <row r="985">
          <cell r="AW985" t="str">
            <v/>
          </cell>
        </row>
        <row r="986">
          <cell r="AW986" t="str">
            <v/>
          </cell>
        </row>
        <row r="987">
          <cell r="AW987" t="str">
            <v/>
          </cell>
        </row>
        <row r="988">
          <cell r="AW988" t="str">
            <v/>
          </cell>
        </row>
        <row r="989">
          <cell r="AW989" t="str">
            <v/>
          </cell>
        </row>
        <row r="990">
          <cell r="AW990" t="str">
            <v/>
          </cell>
        </row>
        <row r="991">
          <cell r="AW991" t="str">
            <v/>
          </cell>
        </row>
        <row r="992">
          <cell r="AW992" t="str">
            <v/>
          </cell>
        </row>
        <row r="993">
          <cell r="AW993" t="str">
            <v/>
          </cell>
        </row>
        <row r="994">
          <cell r="AW994" t="str">
            <v/>
          </cell>
        </row>
        <row r="995">
          <cell r="AW995" t="str">
            <v/>
          </cell>
        </row>
        <row r="996">
          <cell r="AW996" t="str">
            <v/>
          </cell>
        </row>
        <row r="997">
          <cell r="AW997" t="str">
            <v/>
          </cell>
        </row>
        <row r="998">
          <cell r="AW998" t="str">
            <v/>
          </cell>
        </row>
        <row r="999">
          <cell r="AW999" t="str">
            <v/>
          </cell>
        </row>
        <row r="1000">
          <cell r="AW1000" t="str">
            <v/>
          </cell>
        </row>
        <row r="1001">
          <cell r="AW1001" t="str">
            <v/>
          </cell>
        </row>
        <row r="1002">
          <cell r="AW1002" t="str">
            <v/>
          </cell>
        </row>
        <row r="1003">
          <cell r="AW1003" t="str">
            <v/>
          </cell>
        </row>
        <row r="1004">
          <cell r="AW1004" t="str">
            <v/>
          </cell>
        </row>
        <row r="1005">
          <cell r="AW1005" t="str">
            <v/>
          </cell>
        </row>
        <row r="1006">
          <cell r="AW1006" t="str">
            <v/>
          </cell>
        </row>
        <row r="1007">
          <cell r="AW1007" t="str">
            <v/>
          </cell>
        </row>
        <row r="1008">
          <cell r="AW1008" t="str">
            <v/>
          </cell>
        </row>
        <row r="1009">
          <cell r="AW1009" t="str">
            <v/>
          </cell>
        </row>
        <row r="1010">
          <cell r="AW1010" t="str">
            <v/>
          </cell>
        </row>
        <row r="1011">
          <cell r="AW1011" t="str">
            <v/>
          </cell>
        </row>
        <row r="1012">
          <cell r="AW1012" t="str">
            <v/>
          </cell>
        </row>
        <row r="1013">
          <cell r="AW1013" t="str">
            <v/>
          </cell>
        </row>
        <row r="1014">
          <cell r="AW1014" t="str">
            <v/>
          </cell>
        </row>
        <row r="1015">
          <cell r="AW1015" t="str">
            <v/>
          </cell>
        </row>
        <row r="1016">
          <cell r="AW1016" t="str">
            <v/>
          </cell>
        </row>
        <row r="1017">
          <cell r="AW1017" t="str">
            <v/>
          </cell>
        </row>
        <row r="1018">
          <cell r="AW1018" t="str">
            <v/>
          </cell>
        </row>
        <row r="1019">
          <cell r="AW1019" t="str">
            <v/>
          </cell>
        </row>
        <row r="1020">
          <cell r="AW1020" t="str">
            <v/>
          </cell>
        </row>
        <row r="1021">
          <cell r="AW1021" t="str">
            <v/>
          </cell>
        </row>
        <row r="1022">
          <cell r="AW1022" t="str">
            <v/>
          </cell>
        </row>
        <row r="1023">
          <cell r="AW1023" t="str">
            <v/>
          </cell>
        </row>
        <row r="1024">
          <cell r="AW1024" t="str">
            <v/>
          </cell>
        </row>
        <row r="1025">
          <cell r="AW1025" t="str">
            <v/>
          </cell>
        </row>
        <row r="1026">
          <cell r="AW1026" t="str">
            <v/>
          </cell>
        </row>
        <row r="1027">
          <cell r="AW1027" t="str">
            <v/>
          </cell>
        </row>
        <row r="1028">
          <cell r="AW1028" t="str">
            <v/>
          </cell>
        </row>
        <row r="1029">
          <cell r="AW1029" t="str">
            <v/>
          </cell>
        </row>
        <row r="1030">
          <cell r="AW1030" t="str">
            <v/>
          </cell>
        </row>
        <row r="1031">
          <cell r="AW1031" t="str">
            <v/>
          </cell>
        </row>
        <row r="1032">
          <cell r="AW1032" t="str">
            <v/>
          </cell>
        </row>
        <row r="1033">
          <cell r="AW1033" t="str">
            <v/>
          </cell>
        </row>
        <row r="1034">
          <cell r="AW1034" t="str">
            <v/>
          </cell>
        </row>
        <row r="1035">
          <cell r="AW1035" t="str">
            <v/>
          </cell>
        </row>
        <row r="1036">
          <cell r="AW1036" t="str">
            <v/>
          </cell>
        </row>
        <row r="1037">
          <cell r="AW1037" t="str">
            <v/>
          </cell>
        </row>
        <row r="1038">
          <cell r="AW1038" t="str">
            <v/>
          </cell>
        </row>
        <row r="1039">
          <cell r="AW1039" t="str">
            <v/>
          </cell>
        </row>
        <row r="1040">
          <cell r="AW1040" t="str">
            <v/>
          </cell>
        </row>
        <row r="1041">
          <cell r="AW1041" t="str">
            <v/>
          </cell>
        </row>
        <row r="1042">
          <cell r="AW1042" t="str">
            <v/>
          </cell>
        </row>
        <row r="1043">
          <cell r="AW1043" t="str">
            <v/>
          </cell>
        </row>
        <row r="1044">
          <cell r="AW1044" t="str">
            <v/>
          </cell>
        </row>
        <row r="1045">
          <cell r="AW1045" t="str">
            <v/>
          </cell>
        </row>
        <row r="1046">
          <cell r="AW1046" t="str">
            <v/>
          </cell>
        </row>
        <row r="1047">
          <cell r="AW1047" t="str">
            <v/>
          </cell>
        </row>
        <row r="1048">
          <cell r="AW1048" t="str">
            <v/>
          </cell>
        </row>
        <row r="1049">
          <cell r="AW1049" t="str">
            <v/>
          </cell>
        </row>
        <row r="1050">
          <cell r="AW1050" t="str">
            <v/>
          </cell>
        </row>
        <row r="1051">
          <cell r="AW1051" t="str">
            <v/>
          </cell>
        </row>
        <row r="1052">
          <cell r="AW1052" t="str">
            <v/>
          </cell>
        </row>
        <row r="1053">
          <cell r="AW1053" t="str">
            <v/>
          </cell>
        </row>
        <row r="1054">
          <cell r="AW1054" t="str">
            <v/>
          </cell>
        </row>
        <row r="1055">
          <cell r="AW1055" t="str">
            <v/>
          </cell>
        </row>
        <row r="1056">
          <cell r="AW1056" t="str">
            <v/>
          </cell>
        </row>
        <row r="1057">
          <cell r="AW1057" t="str">
            <v/>
          </cell>
        </row>
        <row r="1058">
          <cell r="AW1058" t="str">
            <v/>
          </cell>
        </row>
        <row r="1059">
          <cell r="AW1059" t="str">
            <v/>
          </cell>
        </row>
        <row r="1060">
          <cell r="AW1060" t="str">
            <v/>
          </cell>
        </row>
        <row r="1061">
          <cell r="AW1061" t="str">
            <v/>
          </cell>
        </row>
        <row r="1062">
          <cell r="AW1062" t="str">
            <v/>
          </cell>
        </row>
        <row r="1063">
          <cell r="AW1063" t="str">
            <v/>
          </cell>
        </row>
        <row r="1064">
          <cell r="AW1064" t="str">
            <v/>
          </cell>
        </row>
        <row r="1065">
          <cell r="AW1065" t="str">
            <v/>
          </cell>
        </row>
        <row r="1066">
          <cell r="AW1066" t="str">
            <v/>
          </cell>
        </row>
        <row r="1067">
          <cell r="AW1067" t="str">
            <v/>
          </cell>
        </row>
        <row r="1068">
          <cell r="AW1068" t="str">
            <v/>
          </cell>
        </row>
        <row r="1069">
          <cell r="AW1069" t="str">
            <v/>
          </cell>
        </row>
        <row r="1070">
          <cell r="AW1070" t="str">
            <v/>
          </cell>
        </row>
        <row r="1071">
          <cell r="AW1071" t="str">
            <v/>
          </cell>
        </row>
        <row r="1072">
          <cell r="AW1072" t="str">
            <v/>
          </cell>
        </row>
        <row r="1073">
          <cell r="AW1073" t="str">
            <v/>
          </cell>
        </row>
        <row r="1074">
          <cell r="AW1074" t="str">
            <v/>
          </cell>
        </row>
        <row r="1075">
          <cell r="AW1075" t="str">
            <v/>
          </cell>
        </row>
        <row r="1076">
          <cell r="AW1076" t="str">
            <v/>
          </cell>
        </row>
        <row r="1077">
          <cell r="AW1077" t="str">
            <v/>
          </cell>
        </row>
        <row r="1078">
          <cell r="AW1078" t="str">
            <v/>
          </cell>
        </row>
        <row r="1079">
          <cell r="AW1079" t="str">
            <v/>
          </cell>
        </row>
        <row r="1080">
          <cell r="AW1080" t="str">
            <v/>
          </cell>
        </row>
        <row r="1081">
          <cell r="AW1081" t="str">
            <v/>
          </cell>
        </row>
        <row r="1082">
          <cell r="AW1082" t="str">
            <v/>
          </cell>
        </row>
        <row r="1083">
          <cell r="AW1083" t="str">
            <v/>
          </cell>
        </row>
        <row r="1084">
          <cell r="AW1084" t="str">
            <v/>
          </cell>
        </row>
        <row r="1085">
          <cell r="AW1085" t="str">
            <v/>
          </cell>
        </row>
        <row r="1086">
          <cell r="AW1086" t="str">
            <v/>
          </cell>
        </row>
        <row r="1087">
          <cell r="AW1087" t="str">
            <v/>
          </cell>
        </row>
        <row r="1088">
          <cell r="AW1088" t="str">
            <v/>
          </cell>
        </row>
        <row r="1089">
          <cell r="AW1089" t="str">
            <v/>
          </cell>
        </row>
        <row r="1090">
          <cell r="AW1090" t="str">
            <v/>
          </cell>
        </row>
        <row r="1091">
          <cell r="AW1091" t="str">
            <v/>
          </cell>
        </row>
        <row r="1092">
          <cell r="AW1092" t="str">
            <v/>
          </cell>
        </row>
        <row r="1093">
          <cell r="AW1093" t="str">
            <v/>
          </cell>
        </row>
        <row r="1094">
          <cell r="AW1094" t="str">
            <v/>
          </cell>
        </row>
        <row r="1095">
          <cell r="AW1095" t="str">
            <v/>
          </cell>
        </row>
        <row r="1096">
          <cell r="AW1096" t="str">
            <v/>
          </cell>
        </row>
        <row r="1097">
          <cell r="AW1097" t="str">
            <v/>
          </cell>
        </row>
        <row r="1098">
          <cell r="AW1098" t="str">
            <v/>
          </cell>
        </row>
        <row r="1099">
          <cell r="AW1099" t="str">
            <v/>
          </cell>
        </row>
        <row r="1100">
          <cell r="AW1100" t="str">
            <v/>
          </cell>
        </row>
        <row r="1101">
          <cell r="AW1101" t="str">
            <v/>
          </cell>
        </row>
        <row r="1102">
          <cell r="AW1102" t="str">
            <v/>
          </cell>
        </row>
        <row r="1103">
          <cell r="AW1103" t="str">
            <v/>
          </cell>
        </row>
        <row r="1104">
          <cell r="AW1104" t="str">
            <v/>
          </cell>
        </row>
        <row r="1105">
          <cell r="AW1105" t="str">
            <v/>
          </cell>
        </row>
        <row r="1106">
          <cell r="AW1106" t="str">
            <v/>
          </cell>
        </row>
        <row r="1107">
          <cell r="AW1107" t="str">
            <v/>
          </cell>
        </row>
        <row r="1108">
          <cell r="AW1108" t="str">
            <v/>
          </cell>
        </row>
        <row r="1109">
          <cell r="AW1109" t="str">
            <v/>
          </cell>
        </row>
        <row r="1110">
          <cell r="AW1110" t="str">
            <v/>
          </cell>
        </row>
        <row r="1111">
          <cell r="AW1111" t="str">
            <v/>
          </cell>
        </row>
        <row r="1112">
          <cell r="AW1112" t="str">
            <v/>
          </cell>
        </row>
        <row r="1113">
          <cell r="AW1113" t="str">
            <v/>
          </cell>
        </row>
        <row r="1114">
          <cell r="AW1114" t="str">
            <v/>
          </cell>
        </row>
        <row r="1115">
          <cell r="AW1115" t="str">
            <v/>
          </cell>
        </row>
        <row r="1116">
          <cell r="AW1116" t="str">
            <v/>
          </cell>
        </row>
        <row r="1117">
          <cell r="AW1117" t="str">
            <v/>
          </cell>
        </row>
        <row r="1118">
          <cell r="AW1118" t="str">
            <v/>
          </cell>
        </row>
        <row r="1119">
          <cell r="AW1119" t="str">
            <v/>
          </cell>
        </row>
        <row r="1120">
          <cell r="AW1120" t="str">
            <v/>
          </cell>
        </row>
        <row r="1121">
          <cell r="AW1121" t="str">
            <v/>
          </cell>
        </row>
        <row r="1122">
          <cell r="AW1122" t="str">
            <v/>
          </cell>
        </row>
        <row r="1123">
          <cell r="AW1123" t="str">
            <v/>
          </cell>
        </row>
        <row r="1124">
          <cell r="AW1124" t="str">
            <v/>
          </cell>
        </row>
        <row r="1125">
          <cell r="AW1125" t="str">
            <v/>
          </cell>
        </row>
        <row r="1126">
          <cell r="AW1126" t="str">
            <v/>
          </cell>
        </row>
        <row r="1127">
          <cell r="AW1127" t="str">
            <v/>
          </cell>
        </row>
        <row r="1128">
          <cell r="AW1128" t="str">
            <v/>
          </cell>
        </row>
        <row r="1129">
          <cell r="AW1129" t="str">
            <v/>
          </cell>
        </row>
        <row r="1130">
          <cell r="AW1130" t="str">
            <v/>
          </cell>
        </row>
        <row r="1131">
          <cell r="AW1131" t="str">
            <v/>
          </cell>
        </row>
        <row r="1132">
          <cell r="AW1132" t="str">
            <v/>
          </cell>
        </row>
        <row r="1133">
          <cell r="AW1133" t="str">
            <v/>
          </cell>
        </row>
        <row r="1134">
          <cell r="AW1134" t="str">
            <v/>
          </cell>
        </row>
        <row r="1135">
          <cell r="AW1135" t="str">
            <v/>
          </cell>
        </row>
        <row r="1136">
          <cell r="AW1136" t="str">
            <v/>
          </cell>
        </row>
        <row r="1137">
          <cell r="AW1137" t="str">
            <v/>
          </cell>
        </row>
        <row r="1138">
          <cell r="AW1138" t="str">
            <v/>
          </cell>
        </row>
        <row r="1139">
          <cell r="AW1139" t="str">
            <v/>
          </cell>
        </row>
        <row r="1140">
          <cell r="AW1140" t="str">
            <v/>
          </cell>
        </row>
        <row r="1141">
          <cell r="AW1141" t="str">
            <v/>
          </cell>
        </row>
        <row r="1142">
          <cell r="AW1142" t="str">
            <v/>
          </cell>
        </row>
        <row r="1143">
          <cell r="AW1143" t="str">
            <v/>
          </cell>
        </row>
        <row r="1144">
          <cell r="AW1144" t="str">
            <v/>
          </cell>
        </row>
        <row r="1145">
          <cell r="AW1145" t="str">
            <v/>
          </cell>
        </row>
        <row r="1146">
          <cell r="AW1146" t="str">
            <v/>
          </cell>
        </row>
        <row r="1147">
          <cell r="AW1147" t="str">
            <v/>
          </cell>
        </row>
        <row r="1148">
          <cell r="AW1148" t="str">
            <v/>
          </cell>
        </row>
        <row r="1149">
          <cell r="AW1149" t="str">
            <v/>
          </cell>
        </row>
        <row r="1150">
          <cell r="AW1150" t="str">
            <v/>
          </cell>
        </row>
        <row r="1151">
          <cell r="AW1151" t="str">
            <v/>
          </cell>
        </row>
        <row r="1152">
          <cell r="AW1152" t="str">
            <v/>
          </cell>
        </row>
        <row r="1153">
          <cell r="AW1153" t="str">
            <v/>
          </cell>
        </row>
        <row r="1154">
          <cell r="AW1154" t="str">
            <v/>
          </cell>
        </row>
        <row r="1155">
          <cell r="AW1155" t="str">
            <v/>
          </cell>
        </row>
        <row r="1156">
          <cell r="AW1156" t="str">
            <v/>
          </cell>
        </row>
        <row r="1157">
          <cell r="AW1157" t="str">
            <v/>
          </cell>
        </row>
        <row r="1158">
          <cell r="AW1158" t="str">
            <v/>
          </cell>
        </row>
        <row r="1159">
          <cell r="AW1159" t="str">
            <v/>
          </cell>
        </row>
        <row r="1160">
          <cell r="AW1160" t="str">
            <v/>
          </cell>
        </row>
        <row r="1161">
          <cell r="AW1161" t="str">
            <v/>
          </cell>
        </row>
        <row r="1162">
          <cell r="AW1162" t="str">
            <v/>
          </cell>
        </row>
        <row r="1163">
          <cell r="AW1163" t="str">
            <v/>
          </cell>
        </row>
        <row r="1164">
          <cell r="AW1164" t="str">
            <v/>
          </cell>
        </row>
        <row r="1165">
          <cell r="AW1165" t="str">
            <v/>
          </cell>
        </row>
        <row r="1166">
          <cell r="AW1166" t="str">
            <v/>
          </cell>
        </row>
        <row r="1167">
          <cell r="AW1167" t="str">
            <v/>
          </cell>
        </row>
        <row r="1168">
          <cell r="AW1168" t="str">
            <v/>
          </cell>
        </row>
        <row r="1169">
          <cell r="AW1169" t="str">
            <v/>
          </cell>
        </row>
        <row r="1170">
          <cell r="AW1170" t="str">
            <v/>
          </cell>
        </row>
        <row r="1171">
          <cell r="AW1171" t="str">
            <v/>
          </cell>
        </row>
        <row r="1172">
          <cell r="AW1172" t="str">
            <v/>
          </cell>
        </row>
        <row r="1173">
          <cell r="AW1173" t="str">
            <v/>
          </cell>
        </row>
        <row r="1174">
          <cell r="AW1174" t="str">
            <v/>
          </cell>
        </row>
        <row r="1175">
          <cell r="AW1175" t="str">
            <v/>
          </cell>
        </row>
        <row r="1176">
          <cell r="AW1176" t="str">
            <v/>
          </cell>
        </row>
        <row r="1177">
          <cell r="AW1177" t="str">
            <v/>
          </cell>
        </row>
        <row r="1178">
          <cell r="AW1178" t="str">
            <v/>
          </cell>
        </row>
        <row r="1179">
          <cell r="AW1179" t="str">
            <v/>
          </cell>
        </row>
        <row r="1180">
          <cell r="AW1180" t="str">
            <v/>
          </cell>
        </row>
        <row r="1181">
          <cell r="AW1181" t="str">
            <v/>
          </cell>
        </row>
        <row r="1182">
          <cell r="AW1182" t="str">
            <v/>
          </cell>
        </row>
        <row r="1183">
          <cell r="AW1183" t="str">
            <v/>
          </cell>
        </row>
        <row r="1184">
          <cell r="AW1184" t="str">
            <v/>
          </cell>
        </row>
        <row r="1185">
          <cell r="AW1185" t="str">
            <v/>
          </cell>
        </row>
        <row r="1186">
          <cell r="AW1186" t="str">
            <v/>
          </cell>
        </row>
        <row r="1187">
          <cell r="AW1187" t="str">
            <v/>
          </cell>
        </row>
        <row r="1188">
          <cell r="AW1188" t="str">
            <v/>
          </cell>
        </row>
        <row r="1189">
          <cell r="AW1189" t="str">
            <v/>
          </cell>
        </row>
        <row r="1190">
          <cell r="AW1190" t="str">
            <v/>
          </cell>
        </row>
        <row r="1191">
          <cell r="AW1191" t="str">
            <v/>
          </cell>
        </row>
        <row r="1192">
          <cell r="AW1192" t="str">
            <v/>
          </cell>
        </row>
        <row r="1193">
          <cell r="AW1193" t="str">
            <v/>
          </cell>
        </row>
        <row r="1194">
          <cell r="AW1194" t="str">
            <v/>
          </cell>
        </row>
        <row r="1195">
          <cell r="AW1195" t="str">
            <v/>
          </cell>
        </row>
        <row r="1196">
          <cell r="AW1196" t="str">
            <v/>
          </cell>
        </row>
        <row r="1197">
          <cell r="AW1197" t="str">
            <v/>
          </cell>
        </row>
        <row r="1198">
          <cell r="AW1198" t="str">
            <v/>
          </cell>
        </row>
        <row r="1199">
          <cell r="AW1199" t="str">
            <v/>
          </cell>
        </row>
        <row r="1200">
          <cell r="AW1200" t="str">
            <v/>
          </cell>
        </row>
        <row r="1201">
          <cell r="AW1201" t="str">
            <v/>
          </cell>
        </row>
        <row r="1202">
          <cell r="AW1202" t="str">
            <v/>
          </cell>
        </row>
        <row r="1203">
          <cell r="AW1203" t="str">
            <v/>
          </cell>
        </row>
        <row r="1204">
          <cell r="AW1204" t="str">
            <v/>
          </cell>
        </row>
        <row r="1205">
          <cell r="AW1205" t="str">
            <v/>
          </cell>
        </row>
        <row r="1206">
          <cell r="AW1206" t="str">
            <v/>
          </cell>
        </row>
        <row r="1207">
          <cell r="AW1207" t="str">
            <v/>
          </cell>
        </row>
        <row r="1208">
          <cell r="AW1208" t="str">
            <v/>
          </cell>
        </row>
        <row r="1209">
          <cell r="AW1209" t="str">
            <v/>
          </cell>
        </row>
        <row r="1210">
          <cell r="AW1210" t="str">
            <v/>
          </cell>
        </row>
        <row r="1211">
          <cell r="AW1211" t="str">
            <v/>
          </cell>
        </row>
        <row r="1212">
          <cell r="AW1212" t="str">
            <v/>
          </cell>
        </row>
        <row r="1213">
          <cell r="AW1213" t="str">
            <v/>
          </cell>
        </row>
        <row r="1214">
          <cell r="AW1214" t="str">
            <v/>
          </cell>
        </row>
        <row r="1215">
          <cell r="AW1215" t="str">
            <v/>
          </cell>
        </row>
        <row r="1216">
          <cell r="AW1216" t="str">
            <v/>
          </cell>
        </row>
        <row r="1217">
          <cell r="AW1217" t="str">
            <v/>
          </cell>
        </row>
        <row r="1218">
          <cell r="AW1218" t="str">
            <v/>
          </cell>
        </row>
        <row r="1219">
          <cell r="AW1219" t="str">
            <v/>
          </cell>
        </row>
        <row r="1220">
          <cell r="AW1220" t="str">
            <v/>
          </cell>
        </row>
        <row r="1221">
          <cell r="AW1221" t="str">
            <v/>
          </cell>
        </row>
        <row r="1222">
          <cell r="AW1222" t="str">
            <v/>
          </cell>
        </row>
        <row r="1223">
          <cell r="AW1223" t="str">
            <v/>
          </cell>
        </row>
        <row r="1224">
          <cell r="AW1224" t="str">
            <v/>
          </cell>
        </row>
        <row r="1225">
          <cell r="AW1225" t="str">
            <v/>
          </cell>
        </row>
        <row r="1226">
          <cell r="AW1226" t="str">
            <v/>
          </cell>
        </row>
        <row r="1227">
          <cell r="AW1227" t="str">
            <v/>
          </cell>
        </row>
        <row r="1228">
          <cell r="AW1228" t="str">
            <v/>
          </cell>
        </row>
        <row r="1229">
          <cell r="AW1229" t="str">
            <v/>
          </cell>
        </row>
        <row r="1230">
          <cell r="AW1230" t="str">
            <v/>
          </cell>
        </row>
        <row r="1231">
          <cell r="AW1231" t="str">
            <v/>
          </cell>
        </row>
        <row r="1232">
          <cell r="AW1232" t="str">
            <v/>
          </cell>
        </row>
        <row r="1233">
          <cell r="AW1233" t="str">
            <v/>
          </cell>
        </row>
        <row r="1234">
          <cell r="AW1234" t="str">
            <v/>
          </cell>
        </row>
        <row r="1235">
          <cell r="AW1235" t="str">
            <v/>
          </cell>
        </row>
        <row r="1236">
          <cell r="AW1236" t="str">
            <v/>
          </cell>
        </row>
        <row r="1237">
          <cell r="AW1237" t="str">
            <v/>
          </cell>
        </row>
        <row r="1238">
          <cell r="AW1238" t="str">
            <v/>
          </cell>
        </row>
        <row r="1239">
          <cell r="AW1239" t="str">
            <v/>
          </cell>
        </row>
        <row r="1240">
          <cell r="AW1240" t="str">
            <v/>
          </cell>
        </row>
        <row r="1241">
          <cell r="AW1241" t="str">
            <v/>
          </cell>
        </row>
        <row r="1242">
          <cell r="AW1242" t="str">
            <v/>
          </cell>
        </row>
        <row r="1243">
          <cell r="AW1243" t="str">
            <v/>
          </cell>
        </row>
        <row r="1244">
          <cell r="AW1244" t="str">
            <v/>
          </cell>
        </row>
        <row r="1245">
          <cell r="AW1245" t="str">
            <v/>
          </cell>
        </row>
        <row r="1246">
          <cell r="AW1246" t="str">
            <v/>
          </cell>
        </row>
        <row r="1247">
          <cell r="AW1247" t="str">
            <v/>
          </cell>
        </row>
        <row r="1248">
          <cell r="AW1248" t="str">
            <v/>
          </cell>
        </row>
        <row r="1249">
          <cell r="AW1249" t="str">
            <v/>
          </cell>
        </row>
        <row r="1250">
          <cell r="AW1250" t="str">
            <v/>
          </cell>
        </row>
        <row r="1251">
          <cell r="AW1251" t="str">
            <v/>
          </cell>
        </row>
        <row r="1252">
          <cell r="AW1252" t="str">
            <v/>
          </cell>
        </row>
        <row r="1253">
          <cell r="AW1253" t="str">
            <v/>
          </cell>
        </row>
        <row r="1254">
          <cell r="AW1254" t="str">
            <v/>
          </cell>
        </row>
        <row r="1255">
          <cell r="AW1255" t="str">
            <v/>
          </cell>
        </row>
        <row r="1256">
          <cell r="AW1256" t="str">
            <v/>
          </cell>
        </row>
        <row r="1257">
          <cell r="AW1257" t="str">
            <v/>
          </cell>
        </row>
        <row r="1258">
          <cell r="AW1258" t="str">
            <v/>
          </cell>
        </row>
        <row r="1259">
          <cell r="AW1259" t="str">
            <v/>
          </cell>
        </row>
        <row r="1260">
          <cell r="AW1260" t="str">
            <v/>
          </cell>
        </row>
        <row r="1261">
          <cell r="AW1261" t="str">
            <v/>
          </cell>
        </row>
        <row r="1262">
          <cell r="AW1262" t="str">
            <v/>
          </cell>
        </row>
        <row r="1263">
          <cell r="AW1263" t="str">
            <v/>
          </cell>
        </row>
        <row r="1264">
          <cell r="AW1264" t="str">
            <v/>
          </cell>
        </row>
        <row r="1265">
          <cell r="AW1265" t="str">
            <v/>
          </cell>
        </row>
        <row r="1266">
          <cell r="AW1266" t="str">
            <v/>
          </cell>
        </row>
        <row r="1267">
          <cell r="AW1267" t="str">
            <v/>
          </cell>
        </row>
        <row r="1268">
          <cell r="AW1268" t="str">
            <v/>
          </cell>
        </row>
        <row r="1269">
          <cell r="AW1269" t="str">
            <v/>
          </cell>
        </row>
        <row r="1270">
          <cell r="AW1270" t="str">
            <v/>
          </cell>
        </row>
        <row r="1271">
          <cell r="AW1271" t="str">
            <v/>
          </cell>
        </row>
        <row r="1272">
          <cell r="AW1272" t="str">
            <v/>
          </cell>
        </row>
        <row r="1273">
          <cell r="AW1273" t="str">
            <v/>
          </cell>
        </row>
        <row r="1274">
          <cell r="AW1274" t="str">
            <v/>
          </cell>
        </row>
        <row r="1275">
          <cell r="AW1275" t="str">
            <v/>
          </cell>
        </row>
        <row r="1276">
          <cell r="AW1276" t="str">
            <v/>
          </cell>
        </row>
        <row r="1277">
          <cell r="AW1277" t="str">
            <v/>
          </cell>
        </row>
        <row r="1278">
          <cell r="AW1278" t="str">
            <v/>
          </cell>
        </row>
        <row r="1279">
          <cell r="AW1279" t="str">
            <v/>
          </cell>
        </row>
        <row r="1280">
          <cell r="AW1280" t="str">
            <v/>
          </cell>
        </row>
        <row r="1281">
          <cell r="AW1281" t="str">
            <v/>
          </cell>
        </row>
        <row r="1282">
          <cell r="AW1282" t="str">
            <v/>
          </cell>
        </row>
        <row r="1283">
          <cell r="AW1283" t="str">
            <v/>
          </cell>
        </row>
        <row r="1284">
          <cell r="AW1284" t="str">
            <v/>
          </cell>
        </row>
        <row r="1285">
          <cell r="AW1285" t="str">
            <v/>
          </cell>
        </row>
        <row r="1286">
          <cell r="AW1286" t="str">
            <v/>
          </cell>
        </row>
        <row r="1287">
          <cell r="AW1287" t="str">
            <v/>
          </cell>
        </row>
        <row r="1288">
          <cell r="AW1288" t="str">
            <v/>
          </cell>
        </row>
        <row r="1289">
          <cell r="AW1289" t="str">
            <v/>
          </cell>
        </row>
        <row r="1290">
          <cell r="AW1290" t="str">
            <v/>
          </cell>
        </row>
        <row r="1291">
          <cell r="AW1291" t="str">
            <v/>
          </cell>
        </row>
        <row r="1292">
          <cell r="AW1292" t="str">
            <v/>
          </cell>
        </row>
        <row r="1293">
          <cell r="AW1293" t="str">
            <v/>
          </cell>
        </row>
        <row r="1294">
          <cell r="AW1294" t="str">
            <v/>
          </cell>
        </row>
        <row r="1295">
          <cell r="AW1295" t="str">
            <v/>
          </cell>
        </row>
        <row r="1296">
          <cell r="AW1296" t="str">
            <v/>
          </cell>
        </row>
        <row r="1297">
          <cell r="AW1297" t="str">
            <v/>
          </cell>
        </row>
        <row r="1298">
          <cell r="AW1298" t="str">
            <v/>
          </cell>
        </row>
        <row r="1299">
          <cell r="AW1299" t="str">
            <v/>
          </cell>
        </row>
        <row r="1300">
          <cell r="AW1300" t="str">
            <v/>
          </cell>
        </row>
        <row r="1301">
          <cell r="AW1301" t="str">
            <v/>
          </cell>
        </row>
        <row r="1302">
          <cell r="AW1302" t="str">
            <v/>
          </cell>
        </row>
        <row r="1303">
          <cell r="AW1303" t="str">
            <v/>
          </cell>
        </row>
        <row r="1304">
          <cell r="AW1304" t="str">
            <v/>
          </cell>
        </row>
        <row r="1305">
          <cell r="AW1305" t="str">
            <v/>
          </cell>
        </row>
        <row r="1306">
          <cell r="AW1306" t="str">
            <v/>
          </cell>
        </row>
        <row r="1307">
          <cell r="AW1307" t="str">
            <v/>
          </cell>
        </row>
        <row r="1308">
          <cell r="AW1308" t="str">
            <v/>
          </cell>
        </row>
        <row r="1309">
          <cell r="AW1309" t="str">
            <v/>
          </cell>
        </row>
        <row r="1310">
          <cell r="AW1310" t="str">
            <v/>
          </cell>
        </row>
        <row r="1311">
          <cell r="AW1311" t="str">
            <v/>
          </cell>
        </row>
        <row r="1312">
          <cell r="AW1312" t="str">
            <v/>
          </cell>
        </row>
        <row r="1313">
          <cell r="AW1313" t="str">
            <v/>
          </cell>
        </row>
        <row r="1314">
          <cell r="AW1314" t="str">
            <v/>
          </cell>
        </row>
        <row r="1315">
          <cell r="AW1315" t="str">
            <v/>
          </cell>
        </row>
        <row r="1316">
          <cell r="AW1316" t="str">
            <v/>
          </cell>
        </row>
        <row r="1317">
          <cell r="AW1317" t="str">
            <v/>
          </cell>
        </row>
        <row r="1318">
          <cell r="AW1318" t="str">
            <v/>
          </cell>
        </row>
        <row r="1319">
          <cell r="AW1319" t="str">
            <v/>
          </cell>
        </row>
        <row r="1320">
          <cell r="AW1320" t="str">
            <v/>
          </cell>
        </row>
        <row r="1321">
          <cell r="AW1321" t="str">
            <v/>
          </cell>
        </row>
        <row r="1322">
          <cell r="AW1322" t="str">
            <v/>
          </cell>
        </row>
        <row r="1323">
          <cell r="AW1323" t="str">
            <v/>
          </cell>
        </row>
        <row r="1324">
          <cell r="AW1324" t="str">
            <v/>
          </cell>
        </row>
        <row r="1325">
          <cell r="AW1325" t="str">
            <v/>
          </cell>
        </row>
        <row r="1326">
          <cell r="AW1326" t="str">
            <v/>
          </cell>
        </row>
        <row r="1327">
          <cell r="AW1327" t="str">
            <v/>
          </cell>
        </row>
        <row r="1328">
          <cell r="AW1328" t="str">
            <v/>
          </cell>
        </row>
        <row r="1329">
          <cell r="AW1329" t="str">
            <v/>
          </cell>
        </row>
        <row r="1330">
          <cell r="AW1330" t="str">
            <v/>
          </cell>
        </row>
        <row r="1331">
          <cell r="AW1331" t="str">
            <v/>
          </cell>
        </row>
        <row r="1332">
          <cell r="AW1332" t="str">
            <v/>
          </cell>
        </row>
        <row r="1333">
          <cell r="AW1333" t="str">
            <v/>
          </cell>
        </row>
        <row r="1334">
          <cell r="AW1334" t="str">
            <v/>
          </cell>
        </row>
        <row r="1335">
          <cell r="AW1335" t="str">
            <v/>
          </cell>
        </row>
        <row r="1336">
          <cell r="AW1336" t="str">
            <v/>
          </cell>
        </row>
        <row r="1337">
          <cell r="AW1337" t="str">
            <v/>
          </cell>
        </row>
        <row r="1338">
          <cell r="AW1338" t="str">
            <v/>
          </cell>
        </row>
        <row r="1339">
          <cell r="AW1339" t="str">
            <v/>
          </cell>
        </row>
        <row r="1340">
          <cell r="AW1340" t="str">
            <v/>
          </cell>
        </row>
        <row r="1341">
          <cell r="AW1341" t="str">
            <v/>
          </cell>
        </row>
        <row r="1342">
          <cell r="AW1342" t="str">
            <v/>
          </cell>
        </row>
        <row r="1343">
          <cell r="AW1343" t="str">
            <v/>
          </cell>
        </row>
        <row r="1344">
          <cell r="AW1344" t="str">
            <v/>
          </cell>
        </row>
        <row r="1345">
          <cell r="AW1345" t="str">
            <v/>
          </cell>
        </row>
        <row r="1346">
          <cell r="AW1346" t="str">
            <v/>
          </cell>
        </row>
        <row r="1347">
          <cell r="AW1347" t="str">
            <v/>
          </cell>
        </row>
        <row r="1348">
          <cell r="AW1348" t="str">
            <v/>
          </cell>
        </row>
        <row r="1349">
          <cell r="AW1349" t="str">
            <v/>
          </cell>
        </row>
        <row r="1350">
          <cell r="AW1350" t="str">
            <v/>
          </cell>
        </row>
        <row r="1351">
          <cell r="AW1351" t="str">
            <v/>
          </cell>
        </row>
        <row r="1352">
          <cell r="AW1352" t="str">
            <v/>
          </cell>
        </row>
        <row r="1353">
          <cell r="AW1353" t="str">
            <v/>
          </cell>
        </row>
        <row r="1354">
          <cell r="AW1354" t="str">
            <v/>
          </cell>
        </row>
        <row r="1355">
          <cell r="AW1355" t="str">
            <v/>
          </cell>
        </row>
        <row r="1356">
          <cell r="AW1356" t="str">
            <v/>
          </cell>
        </row>
        <row r="1357">
          <cell r="AW1357" t="str">
            <v/>
          </cell>
        </row>
        <row r="1358">
          <cell r="AW1358" t="str">
            <v/>
          </cell>
        </row>
        <row r="1359">
          <cell r="AW1359" t="str">
            <v/>
          </cell>
        </row>
        <row r="1360">
          <cell r="AW1360" t="str">
            <v/>
          </cell>
        </row>
        <row r="1361">
          <cell r="AW1361" t="str">
            <v/>
          </cell>
        </row>
        <row r="1362">
          <cell r="AW1362" t="str">
            <v/>
          </cell>
        </row>
        <row r="1363">
          <cell r="AW1363" t="str">
            <v/>
          </cell>
        </row>
        <row r="1364">
          <cell r="AW1364" t="str">
            <v/>
          </cell>
        </row>
        <row r="1365">
          <cell r="AW1365" t="str">
            <v/>
          </cell>
        </row>
        <row r="1366">
          <cell r="AW1366" t="str">
            <v/>
          </cell>
        </row>
        <row r="1367">
          <cell r="AW1367" t="str">
            <v/>
          </cell>
        </row>
        <row r="1368">
          <cell r="AW1368" t="str">
            <v/>
          </cell>
        </row>
        <row r="1369">
          <cell r="AW1369" t="str">
            <v/>
          </cell>
        </row>
        <row r="1370">
          <cell r="AW1370" t="str">
            <v/>
          </cell>
        </row>
        <row r="1371">
          <cell r="AW1371" t="str">
            <v/>
          </cell>
        </row>
        <row r="1372">
          <cell r="AW1372" t="str">
            <v/>
          </cell>
        </row>
        <row r="1373">
          <cell r="AW1373" t="str">
            <v/>
          </cell>
        </row>
        <row r="1374">
          <cell r="AW1374" t="str">
            <v/>
          </cell>
        </row>
        <row r="1375">
          <cell r="AW1375" t="str">
            <v/>
          </cell>
        </row>
        <row r="1376">
          <cell r="AW1376" t="str">
            <v/>
          </cell>
        </row>
        <row r="1377">
          <cell r="AW1377" t="str">
            <v/>
          </cell>
        </row>
        <row r="1378">
          <cell r="AW1378" t="str">
            <v/>
          </cell>
        </row>
        <row r="1379">
          <cell r="AW1379" t="str">
            <v/>
          </cell>
        </row>
        <row r="1380">
          <cell r="AW1380" t="str">
            <v/>
          </cell>
        </row>
        <row r="1381">
          <cell r="AW1381" t="str">
            <v/>
          </cell>
        </row>
        <row r="1382">
          <cell r="AW1382" t="str">
            <v/>
          </cell>
        </row>
        <row r="1383">
          <cell r="AW1383" t="str">
            <v/>
          </cell>
        </row>
        <row r="1384">
          <cell r="AW1384" t="str">
            <v/>
          </cell>
        </row>
        <row r="1385">
          <cell r="AW1385" t="str">
            <v/>
          </cell>
        </row>
        <row r="1386">
          <cell r="AW1386" t="str">
            <v/>
          </cell>
        </row>
        <row r="1387">
          <cell r="AW1387" t="str">
            <v/>
          </cell>
        </row>
        <row r="1388">
          <cell r="AW1388" t="str">
            <v/>
          </cell>
        </row>
        <row r="1389">
          <cell r="AW1389" t="str">
            <v/>
          </cell>
        </row>
        <row r="1390">
          <cell r="AW1390" t="str">
            <v/>
          </cell>
        </row>
        <row r="1391">
          <cell r="AW1391" t="str">
            <v/>
          </cell>
        </row>
        <row r="1392">
          <cell r="AW1392" t="str">
            <v/>
          </cell>
        </row>
        <row r="1393">
          <cell r="AW1393" t="str">
            <v/>
          </cell>
        </row>
        <row r="1394">
          <cell r="AW1394" t="str">
            <v/>
          </cell>
        </row>
        <row r="1395">
          <cell r="AW1395" t="str">
            <v/>
          </cell>
        </row>
        <row r="1396">
          <cell r="AW1396" t="str">
            <v/>
          </cell>
        </row>
        <row r="1397">
          <cell r="AW1397" t="str">
            <v/>
          </cell>
        </row>
        <row r="1398">
          <cell r="AW1398" t="str">
            <v/>
          </cell>
        </row>
        <row r="1399">
          <cell r="AW1399" t="str">
            <v/>
          </cell>
        </row>
        <row r="1400">
          <cell r="AW1400" t="str">
            <v/>
          </cell>
        </row>
        <row r="1401">
          <cell r="AW1401" t="str">
            <v/>
          </cell>
        </row>
        <row r="1402">
          <cell r="AW1402" t="str">
            <v/>
          </cell>
        </row>
        <row r="1403">
          <cell r="AW1403" t="str">
            <v/>
          </cell>
        </row>
        <row r="1404">
          <cell r="AW1404" t="str">
            <v/>
          </cell>
        </row>
        <row r="1405">
          <cell r="AW1405" t="str">
            <v/>
          </cell>
        </row>
        <row r="1406">
          <cell r="AW1406" t="str">
            <v/>
          </cell>
        </row>
        <row r="1407">
          <cell r="AW1407" t="str">
            <v/>
          </cell>
        </row>
        <row r="1408">
          <cell r="AW1408" t="str">
            <v/>
          </cell>
        </row>
        <row r="1409">
          <cell r="AW1409" t="str">
            <v/>
          </cell>
        </row>
        <row r="1410">
          <cell r="AW1410" t="str">
            <v/>
          </cell>
        </row>
        <row r="1411">
          <cell r="AW1411" t="str">
            <v/>
          </cell>
        </row>
        <row r="1412">
          <cell r="AW1412" t="str">
            <v/>
          </cell>
        </row>
        <row r="1413">
          <cell r="AW1413" t="str">
            <v/>
          </cell>
        </row>
        <row r="1414">
          <cell r="AW1414" t="str">
            <v/>
          </cell>
        </row>
        <row r="1415">
          <cell r="AW1415" t="str">
            <v/>
          </cell>
        </row>
        <row r="1416">
          <cell r="AW1416" t="str">
            <v/>
          </cell>
        </row>
        <row r="1417">
          <cell r="AW1417" t="str">
            <v/>
          </cell>
        </row>
        <row r="1418">
          <cell r="AW1418" t="str">
            <v/>
          </cell>
        </row>
        <row r="1419">
          <cell r="AW1419" t="str">
            <v/>
          </cell>
        </row>
        <row r="1420">
          <cell r="AW1420" t="str">
            <v/>
          </cell>
        </row>
        <row r="1421">
          <cell r="AW1421" t="str">
            <v/>
          </cell>
        </row>
        <row r="1422">
          <cell r="AW1422" t="str">
            <v/>
          </cell>
        </row>
        <row r="1423">
          <cell r="AW1423" t="str">
            <v/>
          </cell>
        </row>
        <row r="1424">
          <cell r="AW1424" t="str">
            <v/>
          </cell>
        </row>
        <row r="1425">
          <cell r="AW1425" t="str">
            <v/>
          </cell>
        </row>
        <row r="1426">
          <cell r="AW1426" t="str">
            <v/>
          </cell>
        </row>
        <row r="1427">
          <cell r="AW1427" t="str">
            <v/>
          </cell>
        </row>
        <row r="1428">
          <cell r="AW1428" t="str">
            <v/>
          </cell>
        </row>
        <row r="1429">
          <cell r="AW1429" t="str">
            <v/>
          </cell>
        </row>
        <row r="1430">
          <cell r="AW1430" t="str">
            <v/>
          </cell>
        </row>
        <row r="1431">
          <cell r="AW1431" t="str">
            <v/>
          </cell>
        </row>
        <row r="1432">
          <cell r="AW1432" t="str">
            <v/>
          </cell>
        </row>
        <row r="1433">
          <cell r="AW1433" t="str">
            <v/>
          </cell>
        </row>
        <row r="1434">
          <cell r="AW1434" t="str">
            <v/>
          </cell>
        </row>
        <row r="1435">
          <cell r="AW1435" t="str">
            <v/>
          </cell>
        </row>
        <row r="1436">
          <cell r="AW1436" t="str">
            <v/>
          </cell>
        </row>
        <row r="1437">
          <cell r="AW1437" t="str">
            <v/>
          </cell>
        </row>
        <row r="1438">
          <cell r="AW1438" t="str">
            <v/>
          </cell>
        </row>
        <row r="1439">
          <cell r="AW1439" t="str">
            <v/>
          </cell>
        </row>
        <row r="1440">
          <cell r="AW1440" t="str">
            <v/>
          </cell>
        </row>
        <row r="1441">
          <cell r="AW1441" t="str">
            <v/>
          </cell>
        </row>
        <row r="1442">
          <cell r="AW1442" t="str">
            <v/>
          </cell>
        </row>
        <row r="1443">
          <cell r="AW1443" t="str">
            <v/>
          </cell>
        </row>
        <row r="1444">
          <cell r="AW1444" t="str">
            <v/>
          </cell>
        </row>
        <row r="1445">
          <cell r="AW1445" t="str">
            <v/>
          </cell>
        </row>
        <row r="1446">
          <cell r="AW1446" t="str">
            <v/>
          </cell>
        </row>
        <row r="1447">
          <cell r="AW1447" t="str">
            <v/>
          </cell>
        </row>
        <row r="1448">
          <cell r="AW1448" t="str">
            <v/>
          </cell>
        </row>
        <row r="1449">
          <cell r="AW1449" t="str">
            <v/>
          </cell>
        </row>
        <row r="1450">
          <cell r="AW1450" t="str">
            <v/>
          </cell>
        </row>
        <row r="1451">
          <cell r="AW1451" t="str">
            <v/>
          </cell>
        </row>
        <row r="1452">
          <cell r="AW1452" t="str">
            <v/>
          </cell>
        </row>
        <row r="1453">
          <cell r="AW1453" t="str">
            <v/>
          </cell>
        </row>
        <row r="1454">
          <cell r="AW1454" t="str">
            <v/>
          </cell>
        </row>
        <row r="1455">
          <cell r="AW1455" t="str">
            <v/>
          </cell>
        </row>
        <row r="1456">
          <cell r="AW1456" t="str">
            <v/>
          </cell>
        </row>
        <row r="1457">
          <cell r="AW1457" t="str">
            <v/>
          </cell>
        </row>
        <row r="1458">
          <cell r="AW1458" t="str">
            <v/>
          </cell>
        </row>
        <row r="1459">
          <cell r="AW1459" t="str">
            <v/>
          </cell>
        </row>
        <row r="1460">
          <cell r="AW1460" t="str">
            <v/>
          </cell>
        </row>
        <row r="1461">
          <cell r="AW1461" t="str">
            <v/>
          </cell>
        </row>
        <row r="1462">
          <cell r="AW1462" t="str">
            <v/>
          </cell>
        </row>
        <row r="1463">
          <cell r="AW1463" t="str">
            <v/>
          </cell>
        </row>
        <row r="1464">
          <cell r="AW1464" t="str">
            <v/>
          </cell>
        </row>
        <row r="1465">
          <cell r="AW1465" t="str">
            <v/>
          </cell>
        </row>
        <row r="1466">
          <cell r="AW1466" t="str">
            <v/>
          </cell>
        </row>
        <row r="1467">
          <cell r="AW1467" t="str">
            <v/>
          </cell>
        </row>
        <row r="1468">
          <cell r="AW1468" t="str">
            <v/>
          </cell>
        </row>
        <row r="1469">
          <cell r="AW1469" t="str">
            <v/>
          </cell>
        </row>
        <row r="1470">
          <cell r="AW1470" t="str">
            <v/>
          </cell>
        </row>
        <row r="1471">
          <cell r="AW1471" t="str">
            <v/>
          </cell>
        </row>
        <row r="1472">
          <cell r="AW1472" t="str">
            <v/>
          </cell>
        </row>
        <row r="1473">
          <cell r="AW1473" t="str">
            <v/>
          </cell>
        </row>
        <row r="1474">
          <cell r="AW1474" t="str">
            <v/>
          </cell>
        </row>
        <row r="1475">
          <cell r="AW1475" t="str">
            <v/>
          </cell>
        </row>
        <row r="1476">
          <cell r="AW1476" t="str">
            <v/>
          </cell>
        </row>
        <row r="1477">
          <cell r="AW1477" t="str">
            <v/>
          </cell>
        </row>
        <row r="1478">
          <cell r="AW1478" t="str">
            <v/>
          </cell>
        </row>
        <row r="1479">
          <cell r="AW1479" t="str">
            <v/>
          </cell>
        </row>
        <row r="1480">
          <cell r="AW1480" t="str">
            <v/>
          </cell>
        </row>
        <row r="1481">
          <cell r="AW1481" t="str">
            <v/>
          </cell>
        </row>
        <row r="1482">
          <cell r="AW1482" t="str">
            <v/>
          </cell>
        </row>
        <row r="1483">
          <cell r="AW1483" t="str">
            <v/>
          </cell>
        </row>
        <row r="1484">
          <cell r="AW1484" t="str">
            <v/>
          </cell>
        </row>
        <row r="1485">
          <cell r="AW1485" t="str">
            <v/>
          </cell>
        </row>
        <row r="1486">
          <cell r="AW1486" t="str">
            <v/>
          </cell>
        </row>
        <row r="1487">
          <cell r="AW1487" t="str">
            <v/>
          </cell>
        </row>
        <row r="1488">
          <cell r="AW1488" t="str">
            <v/>
          </cell>
        </row>
        <row r="1489">
          <cell r="AW1489" t="str">
            <v/>
          </cell>
        </row>
        <row r="1490">
          <cell r="AW1490" t="str">
            <v/>
          </cell>
        </row>
        <row r="1491">
          <cell r="AW1491" t="str">
            <v/>
          </cell>
        </row>
        <row r="1492">
          <cell r="AW1492" t="str">
            <v/>
          </cell>
        </row>
        <row r="1493">
          <cell r="AW1493" t="str">
            <v/>
          </cell>
        </row>
        <row r="1494">
          <cell r="AW1494" t="str">
            <v/>
          </cell>
        </row>
        <row r="1495">
          <cell r="AW1495" t="str">
            <v/>
          </cell>
        </row>
        <row r="1496">
          <cell r="AW1496" t="str">
            <v/>
          </cell>
        </row>
        <row r="1497">
          <cell r="AW1497" t="str">
            <v/>
          </cell>
        </row>
        <row r="1498">
          <cell r="AW1498" t="str">
            <v/>
          </cell>
        </row>
        <row r="1499">
          <cell r="AW1499" t="str">
            <v/>
          </cell>
        </row>
        <row r="1500">
          <cell r="AW1500" t="str">
            <v/>
          </cell>
        </row>
        <row r="1501">
          <cell r="AW1501" t="str">
            <v/>
          </cell>
        </row>
        <row r="1502">
          <cell r="AW1502" t="str">
            <v/>
          </cell>
        </row>
        <row r="1503">
          <cell r="AW1503" t="str">
            <v/>
          </cell>
        </row>
        <row r="1504">
          <cell r="AW1504" t="str">
            <v/>
          </cell>
        </row>
        <row r="1505">
          <cell r="AW1505" t="str">
            <v/>
          </cell>
        </row>
        <row r="1506">
          <cell r="AW1506" t="str">
            <v/>
          </cell>
        </row>
        <row r="1507">
          <cell r="AW1507" t="str">
            <v/>
          </cell>
        </row>
        <row r="1508">
          <cell r="AW1508" t="str">
            <v/>
          </cell>
        </row>
        <row r="1509">
          <cell r="AW1509" t="str">
            <v/>
          </cell>
        </row>
        <row r="1510">
          <cell r="AW1510" t="str">
            <v/>
          </cell>
        </row>
        <row r="1511">
          <cell r="AW1511" t="str">
            <v/>
          </cell>
        </row>
        <row r="1512">
          <cell r="AW1512" t="str">
            <v/>
          </cell>
        </row>
        <row r="1513">
          <cell r="AW1513" t="str">
            <v/>
          </cell>
        </row>
        <row r="1514">
          <cell r="AW1514" t="str">
            <v/>
          </cell>
        </row>
        <row r="1515">
          <cell r="AW1515" t="str">
            <v/>
          </cell>
        </row>
        <row r="1516">
          <cell r="AW1516" t="str">
            <v/>
          </cell>
        </row>
        <row r="1517">
          <cell r="AW1517" t="str">
            <v/>
          </cell>
        </row>
        <row r="1518">
          <cell r="AW1518" t="str">
            <v/>
          </cell>
        </row>
        <row r="1519">
          <cell r="AW1519" t="str">
            <v/>
          </cell>
        </row>
        <row r="1520">
          <cell r="AW1520" t="str">
            <v/>
          </cell>
        </row>
        <row r="1521">
          <cell r="AW1521" t="str">
            <v/>
          </cell>
        </row>
        <row r="1522">
          <cell r="AW1522" t="str">
            <v/>
          </cell>
        </row>
        <row r="1523">
          <cell r="AW1523" t="str">
            <v/>
          </cell>
        </row>
        <row r="1524">
          <cell r="AW1524" t="str">
            <v/>
          </cell>
        </row>
        <row r="1525">
          <cell r="AW1525" t="str">
            <v/>
          </cell>
        </row>
        <row r="1526">
          <cell r="AW1526" t="str">
            <v/>
          </cell>
        </row>
        <row r="1527">
          <cell r="AW1527" t="str">
            <v/>
          </cell>
        </row>
        <row r="1528">
          <cell r="AW1528" t="str">
            <v/>
          </cell>
        </row>
        <row r="1529">
          <cell r="AW1529" t="str">
            <v/>
          </cell>
        </row>
        <row r="1530">
          <cell r="AW1530" t="str">
            <v/>
          </cell>
        </row>
        <row r="1531">
          <cell r="AW1531" t="str">
            <v/>
          </cell>
        </row>
        <row r="1532">
          <cell r="AW1532" t="str">
            <v/>
          </cell>
        </row>
        <row r="1533">
          <cell r="AW1533" t="str">
            <v/>
          </cell>
        </row>
        <row r="1534">
          <cell r="AW1534" t="str">
            <v/>
          </cell>
        </row>
        <row r="1535">
          <cell r="AW1535" t="str">
            <v/>
          </cell>
        </row>
        <row r="1536">
          <cell r="AW1536" t="str">
            <v/>
          </cell>
        </row>
        <row r="1537">
          <cell r="AW1537" t="str">
            <v/>
          </cell>
        </row>
        <row r="1538">
          <cell r="AW1538" t="str">
            <v/>
          </cell>
        </row>
        <row r="1539">
          <cell r="AW1539" t="str">
            <v/>
          </cell>
        </row>
        <row r="1540">
          <cell r="AW1540" t="str">
            <v/>
          </cell>
        </row>
        <row r="1541">
          <cell r="AW1541" t="str">
            <v/>
          </cell>
        </row>
        <row r="1542">
          <cell r="AW1542" t="str">
            <v/>
          </cell>
        </row>
        <row r="1543">
          <cell r="AW1543" t="str">
            <v/>
          </cell>
        </row>
        <row r="1544">
          <cell r="AW1544" t="str">
            <v/>
          </cell>
        </row>
        <row r="1545">
          <cell r="AW1545" t="str">
            <v/>
          </cell>
        </row>
        <row r="1546">
          <cell r="AW1546" t="str">
            <v/>
          </cell>
        </row>
        <row r="1547">
          <cell r="AW1547" t="str">
            <v/>
          </cell>
        </row>
        <row r="1548">
          <cell r="AW1548" t="str">
            <v/>
          </cell>
        </row>
        <row r="1549">
          <cell r="AW1549" t="str">
            <v/>
          </cell>
        </row>
        <row r="1550">
          <cell r="AW1550" t="str">
            <v/>
          </cell>
        </row>
        <row r="1551">
          <cell r="AW1551" t="str">
            <v/>
          </cell>
        </row>
        <row r="1552">
          <cell r="AW1552" t="str">
            <v/>
          </cell>
        </row>
        <row r="1553">
          <cell r="AW1553" t="str">
            <v/>
          </cell>
        </row>
        <row r="1554">
          <cell r="AW1554" t="str">
            <v/>
          </cell>
        </row>
        <row r="1555">
          <cell r="AW1555" t="str">
            <v/>
          </cell>
        </row>
        <row r="1556">
          <cell r="AW1556" t="str">
            <v/>
          </cell>
        </row>
        <row r="1557">
          <cell r="AW1557" t="str">
            <v/>
          </cell>
        </row>
        <row r="1558">
          <cell r="AW1558" t="str">
            <v/>
          </cell>
        </row>
        <row r="1559">
          <cell r="AW1559" t="str">
            <v/>
          </cell>
        </row>
        <row r="1560">
          <cell r="AW1560" t="str">
            <v/>
          </cell>
        </row>
        <row r="1561">
          <cell r="AW1561" t="str">
            <v/>
          </cell>
        </row>
        <row r="1562">
          <cell r="AW1562" t="str">
            <v/>
          </cell>
        </row>
        <row r="1563">
          <cell r="AW1563" t="str">
            <v/>
          </cell>
        </row>
        <row r="1564">
          <cell r="AW1564" t="str">
            <v/>
          </cell>
        </row>
        <row r="1565">
          <cell r="AW1565" t="str">
            <v/>
          </cell>
        </row>
        <row r="1566">
          <cell r="AW1566" t="str">
            <v/>
          </cell>
        </row>
        <row r="1567">
          <cell r="AW1567" t="str">
            <v/>
          </cell>
        </row>
        <row r="1568">
          <cell r="AW1568" t="str">
            <v/>
          </cell>
        </row>
        <row r="1569">
          <cell r="AW1569" t="str">
            <v/>
          </cell>
        </row>
        <row r="1570">
          <cell r="AW1570" t="str">
            <v/>
          </cell>
        </row>
        <row r="1571">
          <cell r="AW1571" t="str">
            <v/>
          </cell>
        </row>
        <row r="1572">
          <cell r="AW1572" t="str">
            <v/>
          </cell>
        </row>
        <row r="1573">
          <cell r="AW1573" t="str">
            <v/>
          </cell>
        </row>
        <row r="1574">
          <cell r="AW1574" t="str">
            <v/>
          </cell>
        </row>
        <row r="1575">
          <cell r="AW1575" t="str">
            <v/>
          </cell>
        </row>
        <row r="1576">
          <cell r="AW1576" t="str">
            <v/>
          </cell>
        </row>
        <row r="1577">
          <cell r="AW1577" t="str">
            <v/>
          </cell>
        </row>
        <row r="1578">
          <cell r="AW1578" t="str">
            <v/>
          </cell>
        </row>
        <row r="1579">
          <cell r="AW1579" t="str">
            <v/>
          </cell>
        </row>
        <row r="1580">
          <cell r="AW1580" t="str">
            <v/>
          </cell>
        </row>
        <row r="1581">
          <cell r="AW1581" t="str">
            <v/>
          </cell>
        </row>
        <row r="1582">
          <cell r="AW1582" t="str">
            <v/>
          </cell>
        </row>
        <row r="1583">
          <cell r="AW1583" t="str">
            <v/>
          </cell>
        </row>
        <row r="1584">
          <cell r="AW1584" t="str">
            <v/>
          </cell>
        </row>
        <row r="1585">
          <cell r="AW1585" t="str">
            <v/>
          </cell>
        </row>
        <row r="1586">
          <cell r="AW1586" t="str">
            <v/>
          </cell>
        </row>
        <row r="1587">
          <cell r="AW1587" t="str">
            <v/>
          </cell>
        </row>
        <row r="1588">
          <cell r="AW1588" t="str">
            <v/>
          </cell>
        </row>
        <row r="1589">
          <cell r="AW1589" t="str">
            <v/>
          </cell>
        </row>
        <row r="1590">
          <cell r="AW1590" t="str">
            <v/>
          </cell>
        </row>
        <row r="1591">
          <cell r="AW1591" t="str">
            <v/>
          </cell>
        </row>
        <row r="1592">
          <cell r="AW1592" t="str">
            <v/>
          </cell>
        </row>
        <row r="1593">
          <cell r="AW1593" t="str">
            <v/>
          </cell>
        </row>
        <row r="1594">
          <cell r="AW1594" t="str">
            <v/>
          </cell>
        </row>
        <row r="1595">
          <cell r="AW1595" t="str">
            <v/>
          </cell>
        </row>
        <row r="1596">
          <cell r="AW1596" t="str">
            <v/>
          </cell>
        </row>
        <row r="1597">
          <cell r="AW1597" t="str">
            <v/>
          </cell>
        </row>
        <row r="1598">
          <cell r="AW1598" t="str">
            <v/>
          </cell>
        </row>
        <row r="1599">
          <cell r="AW1599" t="str">
            <v/>
          </cell>
        </row>
        <row r="1600">
          <cell r="AW1600" t="str">
            <v/>
          </cell>
        </row>
        <row r="1601">
          <cell r="AW1601" t="str">
            <v/>
          </cell>
        </row>
        <row r="1602">
          <cell r="AW1602" t="str">
            <v/>
          </cell>
        </row>
        <row r="1603">
          <cell r="AW1603" t="str">
            <v/>
          </cell>
        </row>
        <row r="1604">
          <cell r="AW1604" t="str">
            <v/>
          </cell>
        </row>
        <row r="1605">
          <cell r="AW1605" t="str">
            <v/>
          </cell>
        </row>
        <row r="1606">
          <cell r="AW1606" t="str">
            <v/>
          </cell>
        </row>
        <row r="1607">
          <cell r="AW1607" t="str">
            <v/>
          </cell>
        </row>
        <row r="1608">
          <cell r="AW1608" t="str">
            <v/>
          </cell>
        </row>
        <row r="1609">
          <cell r="AW1609" t="str">
            <v/>
          </cell>
        </row>
        <row r="1610">
          <cell r="AW1610" t="str">
            <v/>
          </cell>
        </row>
        <row r="1611">
          <cell r="AW1611" t="str">
            <v/>
          </cell>
        </row>
        <row r="1612">
          <cell r="AW1612" t="str">
            <v/>
          </cell>
        </row>
        <row r="1613">
          <cell r="AW1613" t="str">
            <v/>
          </cell>
        </row>
        <row r="1614">
          <cell r="AW1614" t="str">
            <v/>
          </cell>
        </row>
        <row r="1615">
          <cell r="AW1615" t="str">
            <v/>
          </cell>
        </row>
        <row r="1616">
          <cell r="AW1616" t="str">
            <v/>
          </cell>
        </row>
        <row r="1617">
          <cell r="AW1617" t="str">
            <v/>
          </cell>
        </row>
        <row r="1618">
          <cell r="AW1618" t="str">
            <v/>
          </cell>
        </row>
        <row r="1619">
          <cell r="AW1619" t="str">
            <v/>
          </cell>
        </row>
        <row r="1620">
          <cell r="AW1620" t="str">
            <v/>
          </cell>
        </row>
        <row r="1621">
          <cell r="AW1621" t="str">
            <v/>
          </cell>
        </row>
        <row r="1622">
          <cell r="AW1622" t="str">
            <v/>
          </cell>
        </row>
        <row r="1623">
          <cell r="AW1623" t="str">
            <v/>
          </cell>
        </row>
        <row r="1624">
          <cell r="AW1624" t="str">
            <v/>
          </cell>
        </row>
        <row r="1625">
          <cell r="AW1625" t="str">
            <v/>
          </cell>
        </row>
        <row r="1626">
          <cell r="AW1626" t="str">
            <v/>
          </cell>
        </row>
        <row r="1627">
          <cell r="AW1627" t="str">
            <v/>
          </cell>
        </row>
        <row r="1628">
          <cell r="AW1628" t="str">
            <v/>
          </cell>
        </row>
        <row r="1629">
          <cell r="AW1629" t="str">
            <v/>
          </cell>
        </row>
        <row r="1630">
          <cell r="AW1630" t="str">
            <v/>
          </cell>
        </row>
        <row r="1631">
          <cell r="AW1631" t="str">
            <v/>
          </cell>
        </row>
        <row r="1632">
          <cell r="AW1632" t="str">
            <v/>
          </cell>
        </row>
        <row r="1633">
          <cell r="AW1633" t="str">
            <v/>
          </cell>
        </row>
        <row r="1634">
          <cell r="AW1634" t="str">
            <v/>
          </cell>
        </row>
        <row r="1635">
          <cell r="AW1635" t="str">
            <v/>
          </cell>
        </row>
        <row r="1636">
          <cell r="AW1636" t="str">
            <v/>
          </cell>
        </row>
        <row r="1637">
          <cell r="AW1637" t="str">
            <v/>
          </cell>
        </row>
        <row r="1638">
          <cell r="AW1638" t="str">
            <v/>
          </cell>
        </row>
        <row r="1639">
          <cell r="AW1639" t="str">
            <v/>
          </cell>
        </row>
        <row r="1640">
          <cell r="AW1640" t="str">
            <v/>
          </cell>
        </row>
        <row r="1641">
          <cell r="AW1641" t="str">
            <v/>
          </cell>
        </row>
        <row r="1642">
          <cell r="AW1642" t="str">
            <v/>
          </cell>
        </row>
        <row r="1643">
          <cell r="AW1643" t="str">
            <v/>
          </cell>
        </row>
        <row r="1644">
          <cell r="AW1644" t="str">
            <v/>
          </cell>
        </row>
        <row r="1645">
          <cell r="AW1645" t="str">
            <v/>
          </cell>
        </row>
        <row r="1646">
          <cell r="AW1646" t="str">
            <v/>
          </cell>
        </row>
        <row r="1647">
          <cell r="AW1647" t="str">
            <v/>
          </cell>
        </row>
        <row r="1648">
          <cell r="AW1648" t="str">
            <v/>
          </cell>
        </row>
        <row r="1649">
          <cell r="AW1649" t="str">
            <v/>
          </cell>
        </row>
        <row r="1650">
          <cell r="AW1650" t="str">
            <v/>
          </cell>
        </row>
        <row r="1651">
          <cell r="AW1651" t="str">
            <v/>
          </cell>
        </row>
        <row r="1652">
          <cell r="AW1652" t="str">
            <v/>
          </cell>
        </row>
        <row r="1653">
          <cell r="AW1653" t="str">
            <v/>
          </cell>
        </row>
        <row r="1654">
          <cell r="AW1654" t="str">
            <v/>
          </cell>
        </row>
        <row r="1655">
          <cell r="AW1655" t="str">
            <v/>
          </cell>
        </row>
        <row r="1656">
          <cell r="AW1656" t="str">
            <v/>
          </cell>
        </row>
        <row r="1657">
          <cell r="AW1657" t="str">
            <v/>
          </cell>
        </row>
        <row r="1658">
          <cell r="AW1658" t="str">
            <v/>
          </cell>
        </row>
        <row r="1659">
          <cell r="AW1659" t="str">
            <v/>
          </cell>
        </row>
        <row r="1660">
          <cell r="AW1660" t="str">
            <v/>
          </cell>
        </row>
        <row r="1661">
          <cell r="AW1661" t="str">
            <v/>
          </cell>
        </row>
        <row r="1662">
          <cell r="AW1662" t="str">
            <v/>
          </cell>
        </row>
        <row r="1663">
          <cell r="AW1663" t="str">
            <v/>
          </cell>
        </row>
        <row r="1664">
          <cell r="AW1664" t="str">
            <v/>
          </cell>
        </row>
        <row r="1665">
          <cell r="AW1665" t="str">
            <v/>
          </cell>
        </row>
        <row r="1666">
          <cell r="AW1666" t="str">
            <v/>
          </cell>
        </row>
        <row r="1667">
          <cell r="AW1667" t="str">
            <v/>
          </cell>
        </row>
        <row r="1668">
          <cell r="AW1668" t="str">
            <v/>
          </cell>
        </row>
        <row r="1669">
          <cell r="AW1669" t="str">
            <v/>
          </cell>
        </row>
        <row r="1670">
          <cell r="AW1670" t="str">
            <v/>
          </cell>
        </row>
        <row r="1671">
          <cell r="AW1671" t="str">
            <v/>
          </cell>
        </row>
        <row r="1672">
          <cell r="AW1672" t="str">
            <v/>
          </cell>
        </row>
        <row r="1673">
          <cell r="AW1673" t="str">
            <v/>
          </cell>
        </row>
        <row r="1674">
          <cell r="AW1674" t="str">
            <v/>
          </cell>
        </row>
        <row r="1675">
          <cell r="AW1675" t="str">
            <v/>
          </cell>
        </row>
        <row r="1676">
          <cell r="AW1676" t="str">
            <v/>
          </cell>
        </row>
        <row r="1677">
          <cell r="AW1677" t="str">
            <v/>
          </cell>
        </row>
        <row r="1678">
          <cell r="AW1678" t="str">
            <v/>
          </cell>
        </row>
        <row r="1679">
          <cell r="AW1679" t="str">
            <v/>
          </cell>
        </row>
        <row r="1680">
          <cell r="AW1680" t="str">
            <v/>
          </cell>
        </row>
        <row r="1681">
          <cell r="AW1681" t="str">
            <v/>
          </cell>
        </row>
        <row r="1682">
          <cell r="AW1682" t="str">
            <v/>
          </cell>
        </row>
        <row r="1683">
          <cell r="AW1683" t="str">
            <v/>
          </cell>
        </row>
        <row r="1684">
          <cell r="AW1684" t="str">
            <v/>
          </cell>
        </row>
        <row r="1685">
          <cell r="AW1685" t="str">
            <v/>
          </cell>
        </row>
        <row r="1686">
          <cell r="AW1686" t="str">
            <v/>
          </cell>
        </row>
        <row r="1687">
          <cell r="AW1687" t="str">
            <v/>
          </cell>
        </row>
        <row r="1688">
          <cell r="AW1688" t="str">
            <v/>
          </cell>
        </row>
        <row r="1689">
          <cell r="AW1689" t="str">
            <v/>
          </cell>
        </row>
        <row r="1690">
          <cell r="AW1690" t="str">
            <v/>
          </cell>
        </row>
        <row r="1691">
          <cell r="AW1691" t="str">
            <v/>
          </cell>
        </row>
        <row r="1692">
          <cell r="AW1692" t="str">
            <v/>
          </cell>
        </row>
        <row r="1693">
          <cell r="AW1693" t="str">
            <v/>
          </cell>
        </row>
        <row r="1694">
          <cell r="AW1694" t="str">
            <v/>
          </cell>
        </row>
        <row r="1695">
          <cell r="AW1695" t="str">
            <v/>
          </cell>
        </row>
        <row r="1696">
          <cell r="AW1696" t="str">
            <v/>
          </cell>
        </row>
        <row r="1697">
          <cell r="AW1697" t="str">
            <v/>
          </cell>
        </row>
        <row r="1698">
          <cell r="AW1698" t="str">
            <v/>
          </cell>
        </row>
        <row r="1699">
          <cell r="AW1699" t="str">
            <v/>
          </cell>
        </row>
        <row r="1700">
          <cell r="AW1700" t="str">
            <v/>
          </cell>
        </row>
        <row r="1701">
          <cell r="AW1701" t="str">
            <v/>
          </cell>
        </row>
        <row r="1702">
          <cell r="AW1702" t="str">
            <v/>
          </cell>
        </row>
        <row r="1703">
          <cell r="AW1703" t="str">
            <v/>
          </cell>
        </row>
        <row r="1704">
          <cell r="AW1704" t="str">
            <v/>
          </cell>
        </row>
        <row r="1705">
          <cell r="AW1705" t="str">
            <v/>
          </cell>
        </row>
        <row r="1706">
          <cell r="AW1706" t="str">
            <v/>
          </cell>
        </row>
        <row r="1707">
          <cell r="AW1707" t="str">
            <v/>
          </cell>
        </row>
        <row r="1708">
          <cell r="AW1708" t="str">
            <v/>
          </cell>
        </row>
        <row r="1709">
          <cell r="AW1709" t="str">
            <v/>
          </cell>
        </row>
        <row r="1710">
          <cell r="AW1710" t="str">
            <v/>
          </cell>
        </row>
        <row r="1711">
          <cell r="AW1711" t="str">
            <v/>
          </cell>
        </row>
        <row r="1712">
          <cell r="AW1712" t="str">
            <v/>
          </cell>
        </row>
        <row r="1713">
          <cell r="AW1713" t="str">
            <v/>
          </cell>
        </row>
        <row r="1714">
          <cell r="AW1714" t="str">
            <v/>
          </cell>
        </row>
        <row r="1715">
          <cell r="AW1715" t="str">
            <v/>
          </cell>
        </row>
        <row r="1716">
          <cell r="AW1716" t="str">
            <v/>
          </cell>
        </row>
        <row r="1717">
          <cell r="AW1717" t="str">
            <v/>
          </cell>
        </row>
        <row r="1718">
          <cell r="AW1718" t="str">
            <v/>
          </cell>
        </row>
        <row r="1719">
          <cell r="AW1719" t="str">
            <v/>
          </cell>
        </row>
        <row r="1720">
          <cell r="AW1720" t="str">
            <v/>
          </cell>
        </row>
        <row r="1721">
          <cell r="AW1721" t="str">
            <v/>
          </cell>
        </row>
        <row r="1722">
          <cell r="AW1722" t="str">
            <v/>
          </cell>
        </row>
        <row r="1723">
          <cell r="AW1723" t="str">
            <v/>
          </cell>
        </row>
        <row r="1724">
          <cell r="AW1724" t="str">
            <v/>
          </cell>
        </row>
        <row r="1725">
          <cell r="AW1725" t="str">
            <v/>
          </cell>
        </row>
        <row r="1726">
          <cell r="AW1726" t="str">
            <v/>
          </cell>
        </row>
        <row r="1727">
          <cell r="AW1727" t="str">
            <v/>
          </cell>
        </row>
        <row r="1728">
          <cell r="AW1728" t="str">
            <v/>
          </cell>
        </row>
        <row r="1729">
          <cell r="AW1729" t="str">
            <v/>
          </cell>
        </row>
        <row r="1730">
          <cell r="AW1730" t="str">
            <v/>
          </cell>
        </row>
        <row r="1731">
          <cell r="AW1731" t="str">
            <v/>
          </cell>
        </row>
        <row r="1732">
          <cell r="AW1732" t="str">
            <v/>
          </cell>
        </row>
        <row r="1733">
          <cell r="AW1733" t="str">
            <v/>
          </cell>
        </row>
        <row r="1734">
          <cell r="AW1734" t="str">
            <v/>
          </cell>
        </row>
        <row r="1735">
          <cell r="AW1735" t="str">
            <v/>
          </cell>
        </row>
        <row r="1736">
          <cell r="AW1736" t="str">
            <v/>
          </cell>
        </row>
        <row r="1737">
          <cell r="AW1737" t="str">
            <v/>
          </cell>
        </row>
        <row r="1738">
          <cell r="AW1738" t="str">
            <v/>
          </cell>
        </row>
        <row r="1739">
          <cell r="AW1739" t="str">
            <v/>
          </cell>
        </row>
        <row r="1740">
          <cell r="AW1740" t="str">
            <v/>
          </cell>
        </row>
        <row r="1741">
          <cell r="AW1741" t="str">
            <v/>
          </cell>
        </row>
        <row r="1742">
          <cell r="AW1742" t="str">
            <v/>
          </cell>
        </row>
        <row r="1743">
          <cell r="AW1743" t="str">
            <v/>
          </cell>
        </row>
        <row r="1744">
          <cell r="AW1744" t="str">
            <v/>
          </cell>
        </row>
        <row r="1745">
          <cell r="AW1745" t="str">
            <v/>
          </cell>
        </row>
        <row r="1746">
          <cell r="AW1746" t="str">
            <v/>
          </cell>
        </row>
        <row r="1747">
          <cell r="AW1747" t="str">
            <v/>
          </cell>
        </row>
        <row r="1748">
          <cell r="AW1748" t="str">
            <v/>
          </cell>
        </row>
        <row r="1749">
          <cell r="AW1749" t="str">
            <v/>
          </cell>
        </row>
        <row r="1750">
          <cell r="AW1750" t="str">
            <v/>
          </cell>
        </row>
        <row r="1751">
          <cell r="AW1751" t="str">
            <v/>
          </cell>
        </row>
        <row r="1752">
          <cell r="AW1752" t="str">
            <v/>
          </cell>
        </row>
        <row r="1753">
          <cell r="AW1753" t="str">
            <v/>
          </cell>
        </row>
        <row r="1754">
          <cell r="AW1754" t="str">
            <v/>
          </cell>
        </row>
        <row r="1755">
          <cell r="AW1755" t="str">
            <v/>
          </cell>
        </row>
        <row r="1756">
          <cell r="AW1756" t="str">
            <v/>
          </cell>
        </row>
        <row r="1757">
          <cell r="AW1757" t="str">
            <v/>
          </cell>
        </row>
        <row r="1758">
          <cell r="AW1758" t="str">
            <v/>
          </cell>
        </row>
        <row r="1759">
          <cell r="AW1759" t="str">
            <v/>
          </cell>
        </row>
        <row r="1760">
          <cell r="AW1760" t="str">
            <v/>
          </cell>
        </row>
        <row r="1761">
          <cell r="AW1761" t="str">
            <v/>
          </cell>
        </row>
        <row r="1762">
          <cell r="AW1762" t="str">
            <v/>
          </cell>
        </row>
        <row r="1763">
          <cell r="AW1763" t="str">
            <v/>
          </cell>
        </row>
        <row r="1764">
          <cell r="AW1764" t="str">
            <v/>
          </cell>
        </row>
        <row r="1765">
          <cell r="AW1765" t="str">
            <v/>
          </cell>
        </row>
        <row r="1766">
          <cell r="AW1766" t="str">
            <v/>
          </cell>
        </row>
        <row r="1767">
          <cell r="AW1767" t="str">
            <v/>
          </cell>
        </row>
        <row r="1768">
          <cell r="AW1768" t="str">
            <v/>
          </cell>
        </row>
        <row r="1769">
          <cell r="AW1769" t="str">
            <v/>
          </cell>
        </row>
        <row r="1770">
          <cell r="AW1770" t="str">
            <v/>
          </cell>
        </row>
        <row r="1771">
          <cell r="AW1771" t="str">
            <v/>
          </cell>
        </row>
        <row r="1772">
          <cell r="AW1772" t="str">
            <v/>
          </cell>
        </row>
        <row r="1773">
          <cell r="AW1773" t="str">
            <v/>
          </cell>
        </row>
        <row r="1774">
          <cell r="AW1774" t="str">
            <v/>
          </cell>
        </row>
        <row r="1775">
          <cell r="AW1775" t="str">
            <v/>
          </cell>
        </row>
        <row r="1776">
          <cell r="AW1776" t="str">
            <v/>
          </cell>
        </row>
        <row r="1777">
          <cell r="AW1777" t="str">
            <v/>
          </cell>
        </row>
        <row r="1778">
          <cell r="AW1778" t="str">
            <v/>
          </cell>
        </row>
        <row r="1779">
          <cell r="AW1779" t="str">
            <v/>
          </cell>
        </row>
        <row r="1780">
          <cell r="AW1780" t="str">
            <v/>
          </cell>
        </row>
        <row r="1781">
          <cell r="AW1781" t="str">
            <v/>
          </cell>
        </row>
        <row r="1782">
          <cell r="AW1782" t="str">
            <v/>
          </cell>
        </row>
        <row r="1783">
          <cell r="AW1783" t="str">
            <v/>
          </cell>
        </row>
        <row r="1784">
          <cell r="AW1784" t="str">
            <v/>
          </cell>
        </row>
        <row r="1785">
          <cell r="AW1785" t="str">
            <v/>
          </cell>
        </row>
        <row r="1786">
          <cell r="AW1786" t="str">
            <v/>
          </cell>
        </row>
        <row r="1787">
          <cell r="AW1787" t="str">
            <v/>
          </cell>
        </row>
        <row r="1788">
          <cell r="AW1788" t="str">
            <v/>
          </cell>
        </row>
        <row r="1789">
          <cell r="AW1789" t="str">
            <v/>
          </cell>
        </row>
        <row r="1790">
          <cell r="AW1790" t="str">
            <v/>
          </cell>
        </row>
        <row r="1791">
          <cell r="AW1791" t="str">
            <v/>
          </cell>
        </row>
        <row r="1792">
          <cell r="AW1792" t="str">
            <v/>
          </cell>
        </row>
        <row r="1793">
          <cell r="AW1793" t="str">
            <v/>
          </cell>
        </row>
        <row r="1794">
          <cell r="AW1794" t="str">
            <v/>
          </cell>
        </row>
        <row r="1795">
          <cell r="AW1795" t="str">
            <v/>
          </cell>
        </row>
        <row r="1796">
          <cell r="AW1796" t="str">
            <v/>
          </cell>
        </row>
        <row r="1797">
          <cell r="AW1797" t="str">
            <v/>
          </cell>
        </row>
        <row r="1798">
          <cell r="AW1798" t="str">
            <v/>
          </cell>
        </row>
        <row r="1799">
          <cell r="AW1799" t="str">
            <v/>
          </cell>
        </row>
        <row r="1800">
          <cell r="AW1800" t="str">
            <v/>
          </cell>
        </row>
        <row r="1801">
          <cell r="AW1801" t="str">
            <v/>
          </cell>
        </row>
        <row r="1802">
          <cell r="AW1802" t="str">
            <v/>
          </cell>
        </row>
        <row r="1803">
          <cell r="AW1803" t="str">
            <v/>
          </cell>
        </row>
        <row r="1804">
          <cell r="AW1804" t="str">
            <v/>
          </cell>
        </row>
        <row r="1805">
          <cell r="AW1805" t="str">
            <v/>
          </cell>
        </row>
        <row r="1806">
          <cell r="AW1806" t="str">
            <v/>
          </cell>
        </row>
        <row r="1807">
          <cell r="AW1807" t="str">
            <v/>
          </cell>
        </row>
        <row r="1808">
          <cell r="AW1808" t="str">
            <v/>
          </cell>
        </row>
        <row r="1809">
          <cell r="AW1809" t="str">
            <v/>
          </cell>
        </row>
        <row r="1810">
          <cell r="AW1810" t="str">
            <v/>
          </cell>
        </row>
        <row r="1811">
          <cell r="AW1811" t="str">
            <v/>
          </cell>
        </row>
        <row r="1812">
          <cell r="AW1812" t="str">
            <v/>
          </cell>
        </row>
        <row r="1813">
          <cell r="AW1813" t="str">
            <v/>
          </cell>
        </row>
        <row r="1814">
          <cell r="AW1814" t="str">
            <v/>
          </cell>
        </row>
        <row r="1815">
          <cell r="AW1815" t="str">
            <v/>
          </cell>
        </row>
        <row r="1816">
          <cell r="AW1816" t="str">
            <v/>
          </cell>
        </row>
        <row r="1817">
          <cell r="AW1817" t="str">
            <v/>
          </cell>
        </row>
        <row r="1818">
          <cell r="AW1818" t="str">
            <v/>
          </cell>
        </row>
        <row r="1819">
          <cell r="AW1819" t="str">
            <v/>
          </cell>
        </row>
        <row r="1820">
          <cell r="AW1820" t="str">
            <v/>
          </cell>
        </row>
        <row r="1821">
          <cell r="AW1821" t="str">
            <v/>
          </cell>
        </row>
        <row r="1822">
          <cell r="AW1822" t="str">
            <v/>
          </cell>
        </row>
        <row r="1823">
          <cell r="AW1823" t="str">
            <v/>
          </cell>
        </row>
        <row r="1824">
          <cell r="AW1824" t="str">
            <v/>
          </cell>
        </row>
        <row r="1825">
          <cell r="AW1825" t="str">
            <v/>
          </cell>
        </row>
        <row r="1826">
          <cell r="AW1826" t="str">
            <v/>
          </cell>
        </row>
        <row r="1827">
          <cell r="AW1827" t="str">
            <v/>
          </cell>
        </row>
        <row r="1828">
          <cell r="AW1828" t="str">
            <v/>
          </cell>
        </row>
        <row r="1829">
          <cell r="AW1829" t="str">
            <v/>
          </cell>
        </row>
        <row r="1830">
          <cell r="AW1830" t="str">
            <v/>
          </cell>
        </row>
        <row r="1831">
          <cell r="AW1831" t="str">
            <v/>
          </cell>
        </row>
        <row r="1832">
          <cell r="AW1832" t="str">
            <v/>
          </cell>
        </row>
        <row r="1833">
          <cell r="AW1833" t="str">
            <v/>
          </cell>
        </row>
        <row r="1834">
          <cell r="AW1834" t="str">
            <v/>
          </cell>
        </row>
        <row r="1835">
          <cell r="AW1835" t="str">
            <v/>
          </cell>
        </row>
        <row r="1836">
          <cell r="AW1836" t="str">
            <v/>
          </cell>
        </row>
        <row r="1837">
          <cell r="AW1837" t="str">
            <v/>
          </cell>
        </row>
        <row r="1838">
          <cell r="AW1838" t="str">
            <v/>
          </cell>
        </row>
        <row r="1839">
          <cell r="AW1839" t="str">
            <v/>
          </cell>
        </row>
        <row r="1840">
          <cell r="AW1840" t="str">
            <v/>
          </cell>
        </row>
        <row r="1841">
          <cell r="AW1841" t="str">
            <v/>
          </cell>
        </row>
        <row r="1842">
          <cell r="AW1842" t="str">
            <v/>
          </cell>
        </row>
        <row r="1843">
          <cell r="AW1843" t="str">
            <v/>
          </cell>
        </row>
        <row r="1844">
          <cell r="AW1844" t="str">
            <v/>
          </cell>
        </row>
        <row r="1845">
          <cell r="AW1845" t="str">
            <v/>
          </cell>
        </row>
        <row r="1846">
          <cell r="AW1846" t="str">
            <v/>
          </cell>
        </row>
        <row r="1847">
          <cell r="AW1847" t="str">
            <v/>
          </cell>
        </row>
        <row r="1848">
          <cell r="AW1848" t="str">
            <v/>
          </cell>
        </row>
        <row r="1849">
          <cell r="AW1849" t="str">
            <v/>
          </cell>
        </row>
        <row r="1850">
          <cell r="AW1850" t="str">
            <v/>
          </cell>
        </row>
        <row r="1851">
          <cell r="AW1851" t="str">
            <v/>
          </cell>
        </row>
        <row r="1852">
          <cell r="AW1852" t="str">
            <v/>
          </cell>
        </row>
        <row r="1853">
          <cell r="AW1853" t="str">
            <v/>
          </cell>
        </row>
        <row r="1854">
          <cell r="AW1854" t="str">
            <v/>
          </cell>
        </row>
        <row r="1855">
          <cell r="AW1855" t="str">
            <v/>
          </cell>
        </row>
        <row r="1856">
          <cell r="AW1856" t="str">
            <v/>
          </cell>
        </row>
        <row r="1857">
          <cell r="AW1857" t="str">
            <v/>
          </cell>
        </row>
        <row r="1858">
          <cell r="AW1858" t="str">
            <v/>
          </cell>
        </row>
        <row r="1859">
          <cell r="AW1859" t="str">
            <v/>
          </cell>
        </row>
        <row r="1860">
          <cell r="AW1860" t="str">
            <v/>
          </cell>
        </row>
        <row r="1861">
          <cell r="AW1861" t="str">
            <v/>
          </cell>
        </row>
        <row r="1862">
          <cell r="AW1862" t="str">
            <v/>
          </cell>
        </row>
        <row r="1863">
          <cell r="AW1863" t="str">
            <v/>
          </cell>
        </row>
        <row r="1864">
          <cell r="AW1864" t="str">
            <v/>
          </cell>
        </row>
        <row r="1865">
          <cell r="AW1865" t="str">
            <v/>
          </cell>
        </row>
        <row r="1866">
          <cell r="AW1866" t="str">
            <v/>
          </cell>
        </row>
        <row r="1867">
          <cell r="AW1867" t="str">
            <v/>
          </cell>
        </row>
        <row r="1868">
          <cell r="AW1868" t="str">
            <v/>
          </cell>
        </row>
        <row r="1869">
          <cell r="AW1869" t="str">
            <v/>
          </cell>
        </row>
        <row r="1870">
          <cell r="AW1870" t="str">
            <v/>
          </cell>
        </row>
        <row r="1871">
          <cell r="AW1871" t="str">
            <v/>
          </cell>
        </row>
        <row r="1872">
          <cell r="AW1872" t="str">
            <v/>
          </cell>
        </row>
        <row r="1873">
          <cell r="AW1873" t="str">
            <v/>
          </cell>
        </row>
        <row r="1874">
          <cell r="AW1874" t="str">
            <v/>
          </cell>
        </row>
        <row r="1875">
          <cell r="AW1875" t="str">
            <v/>
          </cell>
        </row>
        <row r="1876">
          <cell r="AW1876" t="str">
            <v/>
          </cell>
        </row>
        <row r="1877">
          <cell r="AW1877" t="str">
            <v/>
          </cell>
        </row>
        <row r="1878">
          <cell r="AW1878" t="str">
            <v/>
          </cell>
        </row>
        <row r="1879">
          <cell r="AW1879" t="str">
            <v/>
          </cell>
        </row>
        <row r="1880">
          <cell r="AW1880" t="str">
            <v/>
          </cell>
        </row>
        <row r="1881">
          <cell r="AW1881" t="str">
            <v/>
          </cell>
        </row>
        <row r="1882">
          <cell r="AW1882" t="str">
            <v/>
          </cell>
        </row>
        <row r="1883">
          <cell r="AW1883" t="str">
            <v/>
          </cell>
        </row>
        <row r="1884">
          <cell r="AW1884" t="str">
            <v/>
          </cell>
        </row>
        <row r="1885">
          <cell r="AW1885" t="str">
            <v/>
          </cell>
        </row>
        <row r="1886">
          <cell r="AW1886" t="str">
            <v/>
          </cell>
        </row>
        <row r="1887">
          <cell r="AW1887" t="str">
            <v/>
          </cell>
        </row>
        <row r="1888">
          <cell r="AW1888" t="str">
            <v/>
          </cell>
        </row>
        <row r="1889">
          <cell r="AW1889" t="str">
            <v/>
          </cell>
        </row>
        <row r="1890">
          <cell r="AW1890" t="str">
            <v/>
          </cell>
        </row>
        <row r="1891">
          <cell r="AW1891" t="str">
            <v/>
          </cell>
        </row>
        <row r="1892">
          <cell r="AW1892" t="str">
            <v/>
          </cell>
        </row>
        <row r="1893">
          <cell r="AW1893" t="str">
            <v/>
          </cell>
        </row>
        <row r="1894">
          <cell r="AW1894" t="str">
            <v/>
          </cell>
        </row>
        <row r="1895">
          <cell r="AW1895" t="str">
            <v/>
          </cell>
        </row>
        <row r="1896">
          <cell r="AW1896" t="str">
            <v/>
          </cell>
        </row>
        <row r="1897">
          <cell r="AW1897" t="str">
            <v/>
          </cell>
        </row>
        <row r="1898">
          <cell r="AW1898" t="str">
            <v/>
          </cell>
        </row>
        <row r="1899">
          <cell r="AW1899" t="str">
            <v/>
          </cell>
        </row>
        <row r="1900">
          <cell r="AW1900" t="str">
            <v/>
          </cell>
        </row>
        <row r="1901">
          <cell r="AW1901" t="str">
            <v/>
          </cell>
        </row>
        <row r="1902">
          <cell r="AW1902" t="str">
            <v/>
          </cell>
        </row>
        <row r="1903">
          <cell r="AW1903" t="str">
            <v/>
          </cell>
        </row>
        <row r="1904">
          <cell r="AW1904" t="str">
            <v/>
          </cell>
        </row>
        <row r="1905">
          <cell r="AW1905" t="str">
            <v/>
          </cell>
        </row>
        <row r="1906">
          <cell r="AW1906" t="str">
            <v/>
          </cell>
        </row>
        <row r="1907">
          <cell r="AW1907" t="str">
            <v/>
          </cell>
        </row>
        <row r="1908">
          <cell r="AW1908" t="str">
            <v/>
          </cell>
        </row>
        <row r="1909">
          <cell r="AW1909" t="str">
            <v/>
          </cell>
        </row>
        <row r="1910">
          <cell r="AW1910" t="str">
            <v/>
          </cell>
        </row>
        <row r="1911">
          <cell r="AW1911" t="str">
            <v/>
          </cell>
        </row>
        <row r="1912">
          <cell r="AW1912" t="str">
            <v/>
          </cell>
        </row>
        <row r="1913">
          <cell r="AW1913" t="str">
            <v/>
          </cell>
        </row>
        <row r="1914">
          <cell r="AW1914" t="str">
            <v/>
          </cell>
        </row>
        <row r="1915">
          <cell r="AW1915" t="str">
            <v/>
          </cell>
        </row>
        <row r="1916">
          <cell r="AW1916" t="str">
            <v/>
          </cell>
        </row>
        <row r="1917">
          <cell r="AW1917" t="str">
            <v/>
          </cell>
        </row>
        <row r="1918">
          <cell r="AW1918" t="str">
            <v/>
          </cell>
        </row>
        <row r="1919">
          <cell r="AW1919" t="str">
            <v/>
          </cell>
        </row>
        <row r="1920">
          <cell r="AW1920" t="str">
            <v/>
          </cell>
        </row>
        <row r="1921">
          <cell r="AW1921" t="str">
            <v/>
          </cell>
        </row>
        <row r="1922">
          <cell r="AW1922" t="str">
            <v/>
          </cell>
        </row>
        <row r="1923">
          <cell r="AW1923" t="str">
            <v/>
          </cell>
        </row>
        <row r="1924">
          <cell r="AW1924" t="str">
            <v/>
          </cell>
        </row>
        <row r="1925">
          <cell r="AW1925" t="str">
            <v/>
          </cell>
        </row>
        <row r="1926">
          <cell r="AW1926" t="str">
            <v/>
          </cell>
        </row>
        <row r="1927">
          <cell r="AW1927" t="str">
            <v/>
          </cell>
        </row>
        <row r="1928">
          <cell r="AW1928" t="str">
            <v/>
          </cell>
        </row>
        <row r="1929">
          <cell r="AW1929" t="str">
            <v/>
          </cell>
        </row>
        <row r="1930">
          <cell r="AW1930" t="str">
            <v/>
          </cell>
        </row>
        <row r="1931">
          <cell r="AW1931" t="str">
            <v/>
          </cell>
        </row>
        <row r="1932">
          <cell r="AW1932" t="str">
            <v/>
          </cell>
        </row>
        <row r="1933">
          <cell r="AW1933" t="str">
            <v/>
          </cell>
        </row>
        <row r="1934">
          <cell r="AW1934" t="str">
            <v/>
          </cell>
        </row>
        <row r="1935">
          <cell r="AW1935" t="str">
            <v/>
          </cell>
        </row>
        <row r="1936">
          <cell r="AW1936" t="str">
            <v/>
          </cell>
        </row>
        <row r="1937">
          <cell r="AW1937" t="str">
            <v/>
          </cell>
        </row>
        <row r="1938">
          <cell r="AW1938" t="str">
            <v/>
          </cell>
        </row>
        <row r="1939">
          <cell r="AW1939" t="str">
            <v/>
          </cell>
        </row>
        <row r="1940">
          <cell r="AW1940" t="str">
            <v/>
          </cell>
        </row>
        <row r="1941">
          <cell r="AW1941" t="str">
            <v/>
          </cell>
        </row>
        <row r="1942">
          <cell r="AW1942" t="str">
            <v/>
          </cell>
        </row>
        <row r="1943">
          <cell r="AW1943" t="str">
            <v/>
          </cell>
        </row>
        <row r="1944">
          <cell r="AW1944" t="str">
            <v/>
          </cell>
        </row>
        <row r="1945">
          <cell r="AW1945" t="str">
            <v/>
          </cell>
        </row>
        <row r="1946">
          <cell r="AW1946" t="str">
            <v/>
          </cell>
        </row>
        <row r="1947">
          <cell r="AW1947" t="str">
            <v/>
          </cell>
        </row>
        <row r="1948">
          <cell r="AW1948" t="str">
            <v/>
          </cell>
        </row>
        <row r="1949">
          <cell r="AW1949" t="str">
            <v/>
          </cell>
        </row>
        <row r="1950">
          <cell r="AW1950" t="str">
            <v/>
          </cell>
        </row>
        <row r="1951">
          <cell r="AW1951" t="str">
            <v/>
          </cell>
        </row>
        <row r="1952">
          <cell r="AW1952" t="str">
            <v/>
          </cell>
        </row>
        <row r="1953">
          <cell r="AW1953" t="str">
            <v/>
          </cell>
        </row>
        <row r="1954">
          <cell r="AW1954" t="str">
            <v/>
          </cell>
        </row>
        <row r="1955">
          <cell r="AW1955" t="str">
            <v/>
          </cell>
        </row>
        <row r="1956">
          <cell r="AW1956" t="str">
            <v/>
          </cell>
        </row>
        <row r="1957">
          <cell r="AW1957" t="str">
            <v/>
          </cell>
        </row>
        <row r="1958">
          <cell r="AW1958" t="str">
            <v/>
          </cell>
        </row>
        <row r="1959">
          <cell r="AW1959" t="str">
            <v/>
          </cell>
        </row>
        <row r="1960">
          <cell r="AW1960" t="str">
            <v/>
          </cell>
        </row>
        <row r="1961">
          <cell r="AW1961" t="str">
            <v/>
          </cell>
        </row>
        <row r="1962">
          <cell r="AW1962" t="str">
            <v/>
          </cell>
        </row>
        <row r="1963">
          <cell r="AW1963" t="str">
            <v/>
          </cell>
        </row>
        <row r="1964">
          <cell r="AW1964" t="str">
            <v/>
          </cell>
        </row>
        <row r="1965">
          <cell r="AW1965" t="str">
            <v/>
          </cell>
        </row>
        <row r="1966">
          <cell r="AW1966" t="str">
            <v/>
          </cell>
        </row>
        <row r="1967">
          <cell r="AW1967" t="str">
            <v/>
          </cell>
        </row>
        <row r="1968">
          <cell r="AW1968" t="str">
            <v/>
          </cell>
        </row>
        <row r="1969">
          <cell r="AW1969" t="str">
            <v/>
          </cell>
        </row>
        <row r="1970">
          <cell r="AW1970" t="str">
            <v/>
          </cell>
        </row>
        <row r="1971">
          <cell r="AW1971" t="str">
            <v/>
          </cell>
        </row>
        <row r="1972">
          <cell r="AW1972" t="str">
            <v/>
          </cell>
        </row>
        <row r="1973">
          <cell r="AW1973" t="str">
            <v/>
          </cell>
        </row>
        <row r="1974">
          <cell r="AW1974" t="str">
            <v/>
          </cell>
        </row>
        <row r="1975">
          <cell r="AW1975" t="str">
            <v/>
          </cell>
        </row>
        <row r="1976">
          <cell r="AW1976" t="str">
            <v/>
          </cell>
        </row>
        <row r="1977">
          <cell r="AW1977" t="str">
            <v/>
          </cell>
        </row>
        <row r="1978">
          <cell r="AW1978" t="str">
            <v/>
          </cell>
        </row>
        <row r="1979">
          <cell r="AW1979" t="str">
            <v/>
          </cell>
        </row>
        <row r="1980">
          <cell r="AW1980" t="str">
            <v/>
          </cell>
        </row>
        <row r="1981">
          <cell r="AW1981" t="str">
            <v/>
          </cell>
        </row>
        <row r="1982">
          <cell r="AW1982" t="str">
            <v/>
          </cell>
        </row>
        <row r="1983">
          <cell r="AW1983" t="str">
            <v/>
          </cell>
        </row>
        <row r="1984">
          <cell r="AW1984" t="str">
            <v/>
          </cell>
        </row>
        <row r="1985">
          <cell r="AW1985" t="str">
            <v/>
          </cell>
        </row>
        <row r="1986">
          <cell r="AW1986" t="str">
            <v/>
          </cell>
        </row>
        <row r="1987">
          <cell r="AW1987" t="str">
            <v/>
          </cell>
        </row>
        <row r="1988">
          <cell r="AW1988" t="str">
            <v/>
          </cell>
        </row>
        <row r="1989">
          <cell r="AW1989" t="str">
            <v/>
          </cell>
        </row>
        <row r="1990">
          <cell r="AW1990" t="str">
            <v/>
          </cell>
        </row>
        <row r="1991">
          <cell r="AW1991" t="str">
            <v/>
          </cell>
        </row>
        <row r="1992">
          <cell r="AW1992" t="str">
            <v/>
          </cell>
        </row>
        <row r="1993">
          <cell r="AW1993" t="str">
            <v/>
          </cell>
        </row>
        <row r="1994">
          <cell r="AW1994" t="str">
            <v/>
          </cell>
        </row>
        <row r="1995">
          <cell r="AW1995" t="str">
            <v/>
          </cell>
        </row>
        <row r="1996">
          <cell r="AW1996" t="str">
            <v/>
          </cell>
        </row>
        <row r="1997">
          <cell r="AW1997" t="str">
            <v/>
          </cell>
        </row>
        <row r="1998">
          <cell r="AW1998" t="str">
            <v/>
          </cell>
        </row>
        <row r="1999">
          <cell r="AW1999" t="str">
            <v/>
          </cell>
        </row>
        <row r="2000">
          <cell r="AW200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2008"/>
      <sheetName val="Graphs"/>
      <sheetName val="WC%2008"/>
      <sheetName val="OP 2007"/>
      <sheetName val="Sales 2008"/>
      <sheetName val="Sales 2007"/>
      <sheetName val="WC"/>
      <sheetName val="WC%"/>
      <sheetName val="OP2008 Comms"/>
    </sheetNames>
    <sheetDataSet>
      <sheetData sheetId="0" refreshError="1">
        <row r="20">
          <cell r="A20" t="str">
            <v>Optical Fibre</v>
          </cell>
          <cell r="B20">
            <v>12.457278651814601</v>
          </cell>
          <cell r="C20">
            <v>13.868308745611699</v>
          </cell>
          <cell r="D20">
            <v>12.926623711242</v>
          </cell>
          <cell r="F20">
            <v>7.3335241516319005</v>
          </cell>
          <cell r="G20">
            <v>1.59360272592263</v>
          </cell>
          <cell r="H20">
            <v>1.55271765321997</v>
          </cell>
          <cell r="I20">
            <v>0.72899999999999998</v>
          </cell>
          <cell r="J20">
            <v>11.208844530774499</v>
          </cell>
        </row>
        <row r="21">
          <cell r="A21" t="str">
            <v>Americas</v>
          </cell>
          <cell r="B21">
            <v>6.0633426777111303</v>
          </cell>
          <cell r="C21">
            <v>6.9632084949981001</v>
          </cell>
          <cell r="D21">
            <v>5.6423386088199994</v>
          </cell>
          <cell r="F21">
            <v>-2.1895309366046698</v>
          </cell>
          <cell r="G21">
            <v>-0.33968939279990701</v>
          </cell>
          <cell r="H21">
            <v>-0.38212100039815</v>
          </cell>
          <cell r="I21">
            <v>-0.128</v>
          </cell>
          <cell r="J21">
            <v>-3.0393413298027272</v>
          </cell>
        </row>
        <row r="22">
          <cell r="A22" t="str">
            <v>Asia Pacific</v>
          </cell>
          <cell r="B22">
            <v>0.75180084365261401</v>
          </cell>
          <cell r="C22">
            <v>0.97627118601600105</v>
          </cell>
          <cell r="D22">
            <v>0</v>
          </cell>
          <cell r="F22">
            <v>0.74900255410282801</v>
          </cell>
          <cell r="G22">
            <v>0.115664482268691</v>
          </cell>
          <cell r="H22">
            <v>0.193938154891865</v>
          </cell>
          <cell r="I22">
            <v>4.4999999999999998E-2</v>
          </cell>
          <cell r="J22">
            <v>1.103605191263384</v>
          </cell>
        </row>
        <row r="23">
          <cell r="A23" t="str">
            <v>Communications</v>
          </cell>
          <cell r="B23">
            <v>61.872674778044704</v>
          </cell>
          <cell r="C23">
            <v>70.024022723053506</v>
          </cell>
          <cell r="D23">
            <v>61.677859084115696</v>
          </cell>
          <cell r="F23">
            <v>14.3291386548616</v>
          </cell>
          <cell r="G23">
            <v>0.63822756014721305</v>
          </cell>
          <cell r="H23">
            <v>1.02057135733939</v>
          </cell>
          <cell r="I23">
            <v>1.1069999999999998</v>
          </cell>
          <cell r="J23">
            <v>17.094937572348204</v>
          </cell>
        </row>
        <row r="25">
          <cell r="A25" t="str">
            <v>Draka Business Groups</v>
          </cell>
          <cell r="F25">
            <v>93.386556172561967</v>
          </cell>
          <cell r="G25">
            <v>10.871644777896332</v>
          </cell>
          <cell r="H25">
            <v>11.52347029007918</v>
          </cell>
          <cell r="I25">
            <v>13.198999999999998</v>
          </cell>
          <cell r="J25">
            <v>128.98067124053748</v>
          </cell>
        </row>
        <row r="27">
          <cell r="A27" t="str">
            <v>Non Allocated</v>
          </cell>
          <cell r="F27">
            <v>-8.1869999999999994</v>
          </cell>
          <cell r="G27">
            <v>0.68488778833865105</v>
          </cell>
          <cell r="H27">
            <v>-1.08108457575066</v>
          </cell>
          <cell r="I27">
            <v>0.6</v>
          </cell>
          <cell r="J27">
            <v>-7.9831967874120089</v>
          </cell>
        </row>
        <row r="28">
          <cell r="A28" t="str">
            <v>Holding</v>
          </cell>
          <cell r="F28">
            <v>-9.5239999999999991</v>
          </cell>
          <cell r="G28">
            <v>-1.452191</v>
          </cell>
          <cell r="H28">
            <v>-1.160172</v>
          </cell>
          <cell r="I28">
            <v>-1.8</v>
          </cell>
          <cell r="J28">
            <v>-13.936363</v>
          </cell>
        </row>
        <row r="30">
          <cell r="A30" t="str">
            <v>Draka Group (excl non-recurring)</v>
          </cell>
          <cell r="B30">
            <v>206.85586190318998</v>
          </cell>
          <cell r="C30">
            <v>227.8346271568</v>
          </cell>
          <cell r="D30">
            <v>204.38546859034301</v>
          </cell>
          <cell r="F30">
            <v>75.675556172561969</v>
          </cell>
          <cell r="G30">
            <v>10.104341566234982</v>
          </cell>
          <cell r="H30">
            <v>9.2822137143285204</v>
          </cell>
          <cell r="I30">
            <v>11.998999999999999</v>
          </cell>
          <cell r="J30">
            <v>107.06111145312546</v>
          </cell>
        </row>
        <row r="37">
          <cell r="A37" t="str">
            <v>Mobile Networks</v>
          </cell>
        </row>
        <row r="38">
          <cell r="A38" t="str">
            <v>EMEA (incl. Broadband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ina HV Mkt analysis"/>
      <sheetName val="Prysmian (China) HV mkt"/>
      <sheetName val="Income Statement &quot;as is&quot;"/>
      <sheetName val="Income Statement with Inv."/>
      <sheetName val="Income Statement"/>
      <sheetName val="BALANCE SHEET"/>
      <sheetName val="RECLASSIFIED BALANCE SHEET"/>
      <sheetName val="CASH FLOW"/>
      <sheetName val="INVESTMENT EVALUATION"/>
      <sheetName val="Assumptions for BP"/>
      <sheetName val="Investmen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Trade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scriptions"/>
      <sheetName val="Varianti"/>
      <sheetName val="NFP"/>
      <sheetName val="PRY YTD"/>
      <sheetName val="ENE YTD"/>
      <sheetName val="ENE By Bu"/>
      <sheetName val="ENE Utilities"/>
      <sheetName val="TLC YTD"/>
    </sheetNames>
    <sheetDataSet>
      <sheetData sheetId="0">
        <row r="10">
          <cell r="O10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data "/>
      <sheetName val="Menu"/>
      <sheetName val="Consolidated results "/>
      <sheetName val="Impact by negotiation aspects"/>
      <sheetName val="Prices and CM by item"/>
      <sheetName val="Variable production costs"/>
      <sheetName val="Factory schedule-complementary"/>
      <sheetName val="Factory schedule-guaranteed PTR"/>
      <sheetName val="Steady state mix"/>
      <sheetName val="Price-volume trade-off"/>
      <sheetName val="Price adjustment"/>
      <sheetName val="Revenues and VPC - Others"/>
      <sheetName val="Revenues and VPC - Petro"/>
      <sheetName val="Capex &amp; depreciation"/>
      <sheetName val="Cash-out schedule"/>
      <sheetName val="Cost analysis on accessories"/>
      <sheetName val="Other variable costs"/>
      <sheetName val="Impacts on umbilicals "/>
      <sheetName val="Fixed costs"/>
      <sheetName val="Other premises"/>
      <sheetName val="Handling area scenarios"/>
      <sheetName val="P&amp;L TLC"/>
    </sheetNames>
    <sheetDataSet>
      <sheetData sheetId="0" refreshError="1"/>
      <sheetData sheetId="1" refreshError="1"/>
      <sheetData sheetId="2" refreshError="1">
        <row r="93">
          <cell r="D93">
            <v>45.904096297053883</v>
          </cell>
        </row>
        <row r="97">
          <cell r="D97">
            <v>3.6258774295592384</v>
          </cell>
        </row>
      </sheetData>
      <sheetData sheetId="3" refreshError="1">
        <row r="23">
          <cell r="C23">
            <v>1.05</v>
          </cell>
        </row>
        <row r="49">
          <cell r="C49">
            <v>1</v>
          </cell>
        </row>
        <row r="61">
          <cell r="C61">
            <v>0</v>
          </cell>
        </row>
        <row r="62">
          <cell r="C62">
            <v>0</v>
          </cell>
        </row>
        <row r="65">
          <cell r="C65">
            <v>0</v>
          </cell>
        </row>
        <row r="66">
          <cell r="C66">
            <v>0</v>
          </cell>
        </row>
        <row r="69">
          <cell r="C69">
            <v>0</v>
          </cell>
        </row>
        <row r="70">
          <cell r="C70">
            <v>0</v>
          </cell>
        </row>
      </sheetData>
      <sheetData sheetId="4" refreshError="1">
        <row r="14">
          <cell r="F14">
            <v>0.40210361034357323</v>
          </cell>
          <cell r="G14">
            <v>0.3051344324493438</v>
          </cell>
          <cell r="H14">
            <v>0.30017906437705161</v>
          </cell>
          <cell r="I14">
            <v>0.38083141622710853</v>
          </cell>
          <cell r="J14">
            <v>0.38286940591880531</v>
          </cell>
          <cell r="R14">
            <v>0.41347862757592685</v>
          </cell>
          <cell r="S14">
            <v>0.4267024382024478</v>
          </cell>
          <cell r="T14">
            <v>0.33435084020794353</v>
          </cell>
          <cell r="U14">
            <v>0.3296314420438558</v>
          </cell>
          <cell r="V14">
            <v>0.40644320571057663</v>
          </cell>
          <cell r="W14">
            <v>0.40838414827409741</v>
          </cell>
        </row>
        <row r="18">
          <cell r="E18">
            <v>0.43955806824298482</v>
          </cell>
          <cell r="F18">
            <v>0.30601237466254644</v>
          </cell>
          <cell r="G18">
            <v>0.31595314579659578</v>
          </cell>
          <cell r="H18">
            <v>0.26269613157035254</v>
          </cell>
          <cell r="I18">
            <v>0.37167780183542254</v>
          </cell>
          <cell r="J18">
            <v>0.26538189185910277</v>
          </cell>
          <cell r="R18">
            <v>0.46237335048760164</v>
          </cell>
          <cell r="S18">
            <v>0.335186975649089</v>
          </cell>
          <cell r="T18">
            <v>0.34465437672913596</v>
          </cell>
          <cell r="U18">
            <v>0.29393341079938046</v>
          </cell>
          <cell r="V18">
            <v>0.39772547771849481</v>
          </cell>
          <cell r="W18">
            <v>0.29649127774104744</v>
          </cell>
        </row>
        <row r="22">
          <cell r="G22">
            <v>0.42179153972001093</v>
          </cell>
          <cell r="H22">
            <v>0.3953888580392188</v>
          </cell>
          <cell r="I22">
            <v>0.50752836795164347</v>
          </cell>
          <cell r="J22">
            <v>0.49281852982808361</v>
          </cell>
          <cell r="T22">
            <v>0.44545284713238842</v>
          </cell>
          <cell r="U22">
            <v>0.4203074360078245</v>
          </cell>
          <cell r="V22">
            <v>0.5271069692577528</v>
          </cell>
          <cell r="W22">
            <v>0.51309759961626722</v>
          </cell>
        </row>
        <row r="26">
          <cell r="G26">
            <v>0.26876749675140038</v>
          </cell>
          <cell r="H26">
            <v>0.2656390618088344</v>
          </cell>
          <cell r="I26">
            <v>0.3155247685990954</v>
          </cell>
          <cell r="J26">
            <v>0.29040730137400089</v>
          </cell>
          <cell r="T26">
            <v>0.2997156633527594</v>
          </cell>
          <cell r="U26">
            <v>0.29673620150269647</v>
          </cell>
          <cell r="V26">
            <v>0.34424639844580224</v>
          </cell>
          <cell r="W26">
            <v>0.3203250010885693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>
            <v>0.4</v>
          </cell>
        </row>
        <row r="10">
          <cell r="B10">
            <v>1.5</v>
          </cell>
        </row>
        <row r="11">
          <cell r="B11">
            <v>0.05</v>
          </cell>
        </row>
        <row r="16">
          <cell r="H16">
            <v>45.904096297053883</v>
          </cell>
        </row>
        <row r="17">
          <cell r="H17">
            <v>1</v>
          </cell>
        </row>
        <row r="20">
          <cell r="H20">
            <v>568.02059259365774</v>
          </cell>
          <cell r="I20">
            <v>556.02149550292359</v>
          </cell>
          <cell r="J20">
            <v>793.86487545771809</v>
          </cell>
          <cell r="K20">
            <v>777.27291210053966</v>
          </cell>
          <cell r="L20">
            <v>1561.5028374386388</v>
          </cell>
          <cell r="M20">
            <v>1530.6817860891399</v>
          </cell>
        </row>
        <row r="21">
          <cell r="H21">
            <v>351.84688899174546</v>
          </cell>
          <cell r="I21">
            <v>364.05437103811369</v>
          </cell>
          <cell r="J21">
            <v>507.08084309853348</v>
          </cell>
          <cell r="K21">
            <v>605.08887254083311</v>
          </cell>
          <cell r="L21">
            <v>983.51000945273677</v>
          </cell>
          <cell r="M21">
            <v>1043.880438556404</v>
          </cell>
        </row>
        <row r="22">
          <cell r="H22">
            <v>0</v>
          </cell>
          <cell r="I22">
            <v>0</v>
          </cell>
          <cell r="J22">
            <v>583.72417313067501</v>
          </cell>
          <cell r="K22">
            <v>581.33429391491222</v>
          </cell>
          <cell r="L22">
            <v>1148.1638510578225</v>
          </cell>
          <cell r="M22">
            <v>1123.7096600671334</v>
          </cell>
        </row>
        <row r="23">
          <cell r="H23">
            <v>0</v>
          </cell>
          <cell r="I23">
            <v>0</v>
          </cell>
          <cell r="J23">
            <v>353.63794022238147</v>
          </cell>
          <cell r="K23">
            <v>393.49546106428289</v>
          </cell>
          <cell r="L23">
            <v>618.55975437279039</v>
          </cell>
          <cell r="M23">
            <v>654.15487610570358</v>
          </cell>
        </row>
        <row r="38">
          <cell r="B38">
            <v>45.904096297053883</v>
          </cell>
          <cell r="E38">
            <v>0.4</v>
          </cell>
          <cell r="F38">
            <v>0.45</v>
          </cell>
          <cell r="G38">
            <v>0.5</v>
          </cell>
          <cell r="H38">
            <v>0.55000000000000004</v>
          </cell>
          <cell r="I38">
            <v>0.6</v>
          </cell>
          <cell r="J38">
            <v>0.65</v>
          </cell>
          <cell r="K38">
            <v>0.7</v>
          </cell>
          <cell r="L38">
            <v>0.75</v>
          </cell>
          <cell r="M38">
            <v>0.8</v>
          </cell>
          <cell r="N38">
            <v>0.85</v>
          </cell>
          <cell r="O38">
            <v>0.9</v>
          </cell>
          <cell r="P38">
            <v>0.95</v>
          </cell>
          <cell r="Q38">
            <v>1</v>
          </cell>
          <cell r="R38">
            <v>1.05</v>
          </cell>
          <cell r="S38">
            <v>1.1000000000000001</v>
          </cell>
          <cell r="T38">
            <v>1.1499999999999999</v>
          </cell>
          <cell r="U38">
            <v>1.2</v>
          </cell>
          <cell r="V38">
            <v>1.25</v>
          </cell>
          <cell r="W38">
            <v>1.3</v>
          </cell>
          <cell r="X38">
            <v>1.35</v>
          </cell>
          <cell r="Y38">
            <v>1.4</v>
          </cell>
          <cell r="Z38">
            <v>1.45</v>
          </cell>
          <cell r="AA38">
            <v>1.5</v>
          </cell>
        </row>
        <row r="39">
          <cell r="E39">
            <v>1.79943842365391</v>
          </cell>
          <cell r="F39">
            <v>1.6590676968062303</v>
          </cell>
          <cell r="G39">
            <v>1.5472500781827843</v>
          </cell>
          <cell r="H39">
            <v>1.4560964983027518</v>
          </cell>
          <cell r="I39">
            <v>1.380374593643547</v>
          </cell>
          <cell r="J39">
            <v>1.3164784854942768</v>
          </cell>
          <cell r="K39">
            <v>1.2618430435593493</v>
          </cell>
          <cell r="L39">
            <v>1.2145940581046033</v>
          </cell>
          <cell r="M39">
            <v>1.1733305164275321</v>
          </cell>
          <cell r="N39">
            <v>1.1369842661595009</v>
          </cell>
          <cell r="O39">
            <v>1.1047267893608361</v>
          </cell>
          <cell r="P39">
            <v>1.0759056251082244</v>
          </cell>
          <cell r="Q39">
            <v>1.05</v>
          </cell>
          <cell r="R39">
            <v>1.0265892245977597</v>
          </cell>
          <cell r="S39">
            <v>1.0053297689717879</v>
          </cell>
          <cell r="T39">
            <v>0.98593835971371735</v>
          </cell>
          <cell r="U39">
            <v>0.96817933145925295</v>
          </cell>
          <cell r="V39">
            <v>0.95185503445243214</v>
          </cell>
          <cell r="W39">
            <v>0.93679847043449227</v>
          </cell>
          <cell r="X39">
            <v>0.92286757570925237</v>
          </cell>
          <cell r="Y39">
            <v>0.90994073716753365</v>
          </cell>
          <cell r="Z39">
            <v>0.89791324192727984</v>
          </cell>
          <cell r="AA39">
            <v>0.88669444149194965</v>
          </cell>
        </row>
        <row r="40">
          <cell r="E40">
            <v>0.4</v>
          </cell>
          <cell r="F40">
            <v>0.45</v>
          </cell>
          <cell r="G40">
            <v>0.5</v>
          </cell>
          <cell r="H40">
            <v>0.55000000000000004</v>
          </cell>
          <cell r="I40">
            <v>0.6</v>
          </cell>
          <cell r="J40">
            <v>0.65</v>
          </cell>
          <cell r="K40">
            <v>0.7</v>
          </cell>
          <cell r="L40">
            <v>0.75</v>
          </cell>
          <cell r="M40">
            <v>0.8</v>
          </cell>
          <cell r="N40">
            <v>0.85</v>
          </cell>
          <cell r="O40">
            <v>0.9</v>
          </cell>
          <cell r="P40">
            <v>0.95</v>
          </cell>
          <cell r="Q40">
            <v>1</v>
          </cell>
          <cell r="R40">
            <v>1.05</v>
          </cell>
          <cell r="S40">
            <v>1.1000000000000001</v>
          </cell>
          <cell r="T40">
            <v>1.1499999999999999</v>
          </cell>
          <cell r="U40">
            <v>1.2</v>
          </cell>
          <cell r="V40">
            <v>1.25</v>
          </cell>
          <cell r="W40">
            <v>1.3</v>
          </cell>
          <cell r="X40">
            <v>1.35</v>
          </cell>
          <cell r="Y40">
            <v>1.4</v>
          </cell>
          <cell r="Z40">
            <v>1.45</v>
          </cell>
          <cell r="AA40">
            <v>1.5</v>
          </cell>
        </row>
        <row r="41">
          <cell r="E41">
            <v>1.6488207201469185</v>
          </cell>
          <cell r="F41">
            <v>1.5256249071078078</v>
          </cell>
          <cell r="G41">
            <v>1.4274802978317951</v>
          </cell>
          <cell r="H41">
            <v>1.3474671195260461</v>
          </cell>
          <cell r="I41">
            <v>1.2809954317091605</v>
          </cell>
          <cell r="J41">
            <v>1.2249018009233916</v>
          </cell>
          <cell r="K41">
            <v>1.1769356624842513</v>
          </cell>
          <cell r="L41">
            <v>1.1354525260050108</v>
          </cell>
          <cell r="M41">
            <v>1.0992230193406969</v>
          </cell>
          <cell r="N41">
            <v>1.0673097961187175</v>
          </cell>
          <cell r="O41">
            <v>1.0389857596133383</v>
          </cell>
          <cell r="P41">
            <v>1.0136782902280692</v>
          </cell>
          <cell r="Q41">
            <v>0.99093032060770214</v>
          </cell>
          <cell r="R41">
            <v>0.97037260865816077</v>
          </cell>
          <cell r="S41">
            <v>0.95170362404499975</v>
          </cell>
          <cell r="T41">
            <v>0.93467471711401051</v>
          </cell>
          <cell r="U41">
            <v>0.91907902032605016</v>
          </cell>
          <cell r="V41">
            <v>0.90474303090318742</v>
          </cell>
          <cell r="W41">
            <v>0.89152014857481332</v>
          </cell>
          <cell r="X41">
            <v>0.87928565859149377</v>
          </cell>
          <cell r="Y41">
            <v>0.86793279660486045</v>
          </cell>
          <cell r="Z41">
            <v>0.85736963278302381</v>
          </cell>
          <cell r="AA41">
            <v>0.84751658292794319</v>
          </cell>
        </row>
        <row r="42">
          <cell r="E42">
            <v>0.4</v>
          </cell>
          <cell r="F42">
            <v>0.45</v>
          </cell>
          <cell r="G42">
            <v>0.5</v>
          </cell>
          <cell r="H42">
            <v>0.55000000000000004</v>
          </cell>
          <cell r="I42">
            <v>0.6</v>
          </cell>
          <cell r="J42">
            <v>0.65</v>
          </cell>
          <cell r="K42">
            <v>0.7</v>
          </cell>
          <cell r="L42">
            <v>0.75</v>
          </cell>
          <cell r="M42">
            <v>0.8</v>
          </cell>
          <cell r="N42">
            <v>0.85</v>
          </cell>
          <cell r="O42">
            <v>0.9</v>
          </cell>
          <cell r="P42">
            <v>0.95</v>
          </cell>
          <cell r="Q42">
            <v>1</v>
          </cell>
          <cell r="R42">
            <v>1.05</v>
          </cell>
          <cell r="S42">
            <v>1.1000000000000001</v>
          </cell>
          <cell r="T42">
            <v>1.1499999999999999</v>
          </cell>
          <cell r="U42">
            <v>1.2</v>
          </cell>
          <cell r="V42">
            <v>1.25</v>
          </cell>
          <cell r="W42">
            <v>1.3</v>
          </cell>
          <cell r="X42">
            <v>1.35</v>
          </cell>
          <cell r="Y42">
            <v>1.4</v>
          </cell>
          <cell r="Z42">
            <v>1.45</v>
          </cell>
          <cell r="AA42">
            <v>1.5</v>
          </cell>
        </row>
        <row r="43">
          <cell r="E43">
            <v>1.5067651446268311</v>
          </cell>
          <cell r="F43">
            <v>1.3997679072450042</v>
          </cell>
          <cell r="G43">
            <v>1.3145190410769791</v>
          </cell>
          <cell r="H43">
            <v>1.2450129686446507</v>
          </cell>
          <cell r="I43">
            <v>1.1872656528413148</v>
          </cell>
          <cell r="J43">
            <v>1.1385309538845862</v>
          </cell>
          <cell r="K43">
            <v>1.0968549906662381</v>
          </cell>
          <cell r="L43">
            <v>1.0608099333470538</v>
          </cell>
          <cell r="M43">
            <v>1.0293282931305408</v>
          </cell>
          <cell r="N43">
            <v>1.0015960937434776</v>
          </cell>
          <cell r="O43">
            <v>0.97698189420696835</v>
          </cell>
          <cell r="P43">
            <v>0.95498837753084598</v>
          </cell>
          <cell r="Q43">
            <v>0.9352185609242174</v>
          </cell>
          <cell r="R43">
            <v>0.91735172502265439</v>
          </cell>
          <cell r="S43">
            <v>0.90112595154619546</v>
          </cell>
          <cell r="T43">
            <v>0.88632524634665577</v>
          </cell>
          <cell r="U43">
            <v>0.87276990264707388</v>
          </cell>
          <cell r="V43">
            <v>0.86030919197015854</v>
          </cell>
          <cell r="W43">
            <v>0.84881575247398089</v>
          </cell>
          <cell r="X43">
            <v>0.83818123212449047</v>
          </cell>
          <cell r="Y43">
            <v>0.82831287123023678</v>
          </cell>
          <cell r="Z43">
            <v>0.81913079633454866</v>
          </cell>
          <cell r="AA43">
            <v>0.81056585856839847</v>
          </cell>
        </row>
        <row r="44">
          <cell r="E44">
            <v>0.4</v>
          </cell>
          <cell r="F44">
            <v>0.45</v>
          </cell>
          <cell r="G44">
            <v>0.5</v>
          </cell>
          <cell r="H44">
            <v>0.55000000000000004</v>
          </cell>
          <cell r="I44">
            <v>0.6</v>
          </cell>
          <cell r="J44">
            <v>0.65</v>
          </cell>
          <cell r="K44">
            <v>0.7</v>
          </cell>
          <cell r="L44">
            <v>0.75</v>
          </cell>
          <cell r="M44">
            <v>0.8</v>
          </cell>
          <cell r="N44">
            <v>0.85</v>
          </cell>
          <cell r="O44">
            <v>0.9</v>
          </cell>
          <cell r="P44">
            <v>0.95</v>
          </cell>
          <cell r="Q44">
            <v>1</v>
          </cell>
          <cell r="R44">
            <v>1.05</v>
          </cell>
          <cell r="S44">
            <v>1.1000000000000001</v>
          </cell>
          <cell r="T44">
            <v>1.1499999999999999</v>
          </cell>
          <cell r="U44">
            <v>1.2</v>
          </cell>
          <cell r="V44">
            <v>1.25</v>
          </cell>
          <cell r="W44">
            <v>1.3</v>
          </cell>
          <cell r="X44">
            <v>1.35</v>
          </cell>
          <cell r="Y44">
            <v>1.4</v>
          </cell>
          <cell r="Z44">
            <v>1.45</v>
          </cell>
          <cell r="AA44">
            <v>1.5</v>
          </cell>
        </row>
        <row r="45">
          <cell r="E45">
            <v>1.9329318711870931</v>
          </cell>
          <cell r="F45">
            <v>1.7773389068334184</v>
          </cell>
          <cell r="G45">
            <v>1.6534028113414261</v>
          </cell>
          <cell r="H45">
            <v>1.5523754212888374</v>
          </cell>
          <cell r="I45">
            <v>1.4684549894448546</v>
          </cell>
          <cell r="J45">
            <v>1.3976434950010042</v>
          </cell>
          <cell r="K45">
            <v>1.3370970061202823</v>
          </cell>
          <cell r="L45">
            <v>1.2847377113209224</v>
          </cell>
          <cell r="M45">
            <v>1.2390124717610072</v>
          </cell>
          <cell r="N45">
            <v>1.1987372008691977</v>
          </cell>
          <cell r="O45">
            <v>1.1629934904260777</v>
          </cell>
          <cell r="P45">
            <v>1.1310581156225166</v>
          </cell>
          <cell r="Q45">
            <v>1.1023538399746726</v>
          </cell>
          <cell r="R45">
            <v>1.0764143759291742</v>
          </cell>
          <cell r="S45">
            <v>1.0528589690426073</v>
          </cell>
          <cell r="T45">
            <v>1.0313736586487203</v>
          </cell>
          <cell r="U45">
            <v>1.0116972556840031</v>
          </cell>
          <cell r="V45">
            <v>0.99361070876924484</v>
          </cell>
          <cell r="W45">
            <v>0.97692894077647929</v>
          </cell>
          <cell r="X45">
            <v>0.9614945115254997</v>
          </cell>
          <cell r="Y45">
            <v>0.94717264735410733</v>
          </cell>
          <cell r="Z45">
            <v>0.93384730567997354</v>
          </cell>
          <cell r="AA45">
            <v>0.92141803164703251</v>
          </cell>
        </row>
        <row r="46">
          <cell r="E46">
            <v>0.4</v>
          </cell>
          <cell r="F46">
            <v>0.45</v>
          </cell>
          <cell r="G46">
            <v>0.5</v>
          </cell>
          <cell r="H46">
            <v>0.55000000000000004</v>
          </cell>
          <cell r="I46">
            <v>0.6</v>
          </cell>
          <cell r="J46">
            <v>0.65</v>
          </cell>
          <cell r="K46">
            <v>0.7</v>
          </cell>
          <cell r="L46">
            <v>0.75</v>
          </cell>
          <cell r="M46">
            <v>0.8</v>
          </cell>
          <cell r="N46">
            <v>0.85</v>
          </cell>
          <cell r="O46">
            <v>0.9</v>
          </cell>
          <cell r="P46">
            <v>0.95</v>
          </cell>
          <cell r="Q46">
            <v>1</v>
          </cell>
          <cell r="R46">
            <v>1.05</v>
          </cell>
          <cell r="S46">
            <v>1.1000000000000001</v>
          </cell>
          <cell r="T46">
            <v>1.1499999999999999</v>
          </cell>
          <cell r="U46">
            <v>1.2</v>
          </cell>
          <cell r="V46">
            <v>1.25</v>
          </cell>
          <cell r="W46">
            <v>1.3</v>
          </cell>
          <cell r="X46">
            <v>1.35</v>
          </cell>
          <cell r="Y46">
            <v>1.4</v>
          </cell>
          <cell r="Z46">
            <v>1.45</v>
          </cell>
          <cell r="AA46">
            <v>1.5</v>
          </cell>
        </row>
        <row r="47">
          <cell r="E47">
            <v>2.0749874467071794</v>
          </cell>
          <cell r="F47">
            <v>1.9031959066962223</v>
          </cell>
          <cell r="G47">
            <v>1.7663640680962409</v>
          </cell>
          <cell r="H47">
            <v>1.65482957217023</v>
          </cell>
          <cell r="I47">
            <v>1.5621847683127017</v>
          </cell>
          <cell r="J47">
            <v>1.4840143420398113</v>
          </cell>
          <cell r="K47">
            <v>1.4171776779382965</v>
          </cell>
          <cell r="L47">
            <v>1.3593803039788777</v>
          </cell>
          <cell r="M47">
            <v>1.3089071979711633</v>
          </cell>
          <cell r="N47">
            <v>1.2644509032444369</v>
          </cell>
          <cell r="O47">
            <v>1.2249973558324476</v>
          </cell>
          <cell r="P47">
            <v>1.1897480283197397</v>
          </cell>
          <cell r="Q47">
            <v>1.1580655996581575</v>
          </cell>
          <cell r="R47">
            <v>1.1294352595646802</v>
          </cell>
          <cell r="S47">
            <v>1.1034366415414112</v>
          </cell>
          <cell r="T47">
            <v>1.0797231294160758</v>
          </cell>
          <cell r="U47">
            <v>1.0580063733629796</v>
          </cell>
          <cell r="V47">
            <v>1.0380445477022735</v>
          </cell>
          <cell r="W47">
            <v>1.0196333368773123</v>
          </cell>
          <cell r="X47">
            <v>1.0025989379925027</v>
          </cell>
          <cell r="Y47">
            <v>0.98679257272873111</v>
          </cell>
          <cell r="Z47">
            <v>0.9720861421284489</v>
          </cell>
          <cell r="AA47">
            <v>0.95836875600657723</v>
          </cell>
        </row>
        <row r="50">
          <cell r="E50">
            <v>0.4</v>
          </cell>
          <cell r="F50">
            <v>0.45</v>
          </cell>
          <cell r="G50">
            <v>0.5</v>
          </cell>
          <cell r="H50">
            <v>0.55000000000000004</v>
          </cell>
          <cell r="I50">
            <v>0.6</v>
          </cell>
          <cell r="J50">
            <v>0.65</v>
          </cell>
          <cell r="K50">
            <v>0.7</v>
          </cell>
          <cell r="L50">
            <v>0.75</v>
          </cell>
          <cell r="M50">
            <v>0.8</v>
          </cell>
          <cell r="N50">
            <v>0.85</v>
          </cell>
          <cell r="O50">
            <v>0.9</v>
          </cell>
          <cell r="P50">
            <v>0.95</v>
          </cell>
          <cell r="Q50">
            <v>1</v>
          </cell>
          <cell r="R50">
            <v>1.05</v>
          </cell>
          <cell r="S50">
            <v>1.1000000000000001</v>
          </cell>
          <cell r="T50">
            <v>1.1499999999999999</v>
          </cell>
          <cell r="U50">
            <v>1.2</v>
          </cell>
          <cell r="V50">
            <v>1.25</v>
          </cell>
          <cell r="W50">
            <v>1.3</v>
          </cell>
          <cell r="X50">
            <v>1.35</v>
          </cell>
          <cell r="Y50">
            <v>1.4</v>
          </cell>
          <cell r="Z50">
            <v>1.45</v>
          </cell>
          <cell r="AA50">
            <v>1.5</v>
          </cell>
        </row>
        <row r="54">
          <cell r="E54">
            <v>1.79943842365391</v>
          </cell>
          <cell r="F54">
            <v>1.6590676968062299</v>
          </cell>
          <cell r="G54">
            <v>1.54725007818278</v>
          </cell>
          <cell r="H54">
            <v>1.45609649830275</v>
          </cell>
          <cell r="I54">
            <v>1.3803745936435501</v>
          </cell>
          <cell r="J54">
            <v>1.3164784854942799</v>
          </cell>
          <cell r="K54">
            <v>1.26184304355935</v>
          </cell>
          <cell r="L54">
            <v>1.2145940581046</v>
          </cell>
          <cell r="M54">
            <v>1.1733305164275301</v>
          </cell>
          <cell r="N54">
            <v>1.1369842661595</v>
          </cell>
          <cell r="O54">
            <v>1.1047267893608399</v>
          </cell>
          <cell r="P54">
            <v>1.07590562510822</v>
          </cell>
          <cell r="Q54">
            <v>1.05</v>
          </cell>
          <cell r="R54">
            <v>1.0265892245977599</v>
          </cell>
          <cell r="S54">
            <v>1.0053297689717899</v>
          </cell>
          <cell r="T54">
            <v>0.98593835971371702</v>
          </cell>
          <cell r="U54">
            <v>0.96817933145925295</v>
          </cell>
          <cell r="V54">
            <v>0.95185503445243203</v>
          </cell>
          <cell r="W54">
            <v>0.93679847043449205</v>
          </cell>
          <cell r="X54">
            <v>0.92286757570925204</v>
          </cell>
          <cell r="Y54">
            <v>0.90994073716753399</v>
          </cell>
          <cell r="Z54">
            <v>0.89791324192727995</v>
          </cell>
          <cell r="AA54">
            <v>0.88669444149194998</v>
          </cell>
        </row>
        <row r="60">
          <cell r="D60">
            <v>540.97199294634072</v>
          </cell>
          <cell r="E60">
            <v>973.44579022827747</v>
          </cell>
          <cell r="F60">
            <v>897.50915837416153</v>
          </cell>
          <cell r="G60">
            <v>837.01895838092003</v>
          </cell>
          <cell r="H60">
            <v>787.7074246090267</v>
          </cell>
          <cell r="I60">
            <v>746.74399493584656</v>
          </cell>
          <cell r="J60">
            <v>712.17798996882095</v>
          </cell>
          <cell r="K60">
            <v>682.62174605977782</v>
          </cell>
          <cell r="L60">
            <v>657.06136823362897</v>
          </cell>
          <cell r="M60">
            <v>634.73894785656012</v>
          </cell>
          <cell r="N60">
            <v>615.07664441293741</v>
          </cell>
          <cell r="O60">
            <v>597.62625290174594</v>
          </cell>
          <cell r="P60">
            <v>582.03481023697225</v>
          </cell>
          <cell r="Q60">
            <v>568.02059259365774</v>
          </cell>
          <cell r="R60">
            <v>555.35601876788871</v>
          </cell>
          <cell r="S60">
            <v>543.85524868895345</v>
          </cell>
          <cell r="T60">
            <v>533.36503937657562</v>
          </cell>
          <cell r="U60">
            <v>523.75790246896781</v>
          </cell>
          <cell r="V60">
            <v>514.92691498373995</v>
          </cell>
          <cell r="W60">
            <v>506.78173554003081</v>
          </cell>
          <cell r="X60">
            <v>499.24551165699205</v>
          </cell>
          <cell r="Y60">
            <v>492.25245404858327</v>
          </cell>
          <cell r="Z60">
            <v>485.74591597831039</v>
          </cell>
          <cell r="AA60">
            <v>479.67685914834271</v>
          </cell>
        </row>
        <row r="61">
          <cell r="D61">
            <v>756.06178615020769</v>
          </cell>
          <cell r="E61">
            <v>1360.4866286550894</v>
          </cell>
          <cell r="F61">
            <v>1254.3576861914294</v>
          </cell>
          <cell r="G61">
            <v>1169.8166577319212</v>
          </cell>
          <cell r="H61">
            <v>1100.89891931384</v>
          </cell>
          <cell r="I61">
            <v>1043.6484808265095</v>
          </cell>
          <cell r="J61">
            <v>995.33907517112561</v>
          </cell>
          <cell r="K61">
            <v>954.03130535469643</v>
          </cell>
          <cell r="L61">
            <v>918.30815301799305</v>
          </cell>
          <cell r="M61">
            <v>887.11036599474403</v>
          </cell>
          <cell r="N61">
            <v>859.63035509723466</v>
          </cell>
          <cell r="O61">
            <v>835.24170957214085</v>
          </cell>
          <cell r="P61">
            <v>813.45112864837654</v>
          </cell>
          <cell r="Q61">
            <v>793.86487545771809</v>
          </cell>
          <cell r="R61">
            <v>776.16488279193914</v>
          </cell>
          <cell r="S61">
            <v>760.09142079878711</v>
          </cell>
          <cell r="T61">
            <v>745.43031727915888</v>
          </cell>
          <cell r="U61">
            <v>732.00339465679679</v>
          </cell>
          <cell r="V61">
            <v>719.66121750417324</v>
          </cell>
          <cell r="W61">
            <v>708.2775248194846</v>
          </cell>
          <cell r="X61">
            <v>697.7449076708491</v>
          </cell>
          <cell r="Y61">
            <v>687.97141903372244</v>
          </cell>
          <cell r="Z61">
            <v>678.87788949946287</v>
          </cell>
          <cell r="AA61">
            <v>670.39578320386454</v>
          </cell>
        </row>
        <row r="62">
          <cell r="D62">
            <v>1487.1455594653703</v>
          </cell>
          <cell r="E62">
            <v>2676.026861268278</v>
          </cell>
          <cell r="F62">
            <v>2467.2751581578241</v>
          </cell>
          <cell r="G62">
            <v>2300.9860831519682</v>
          </cell>
          <cell r="H62">
            <v>2165.4274416040098</v>
          </cell>
          <cell r="I62">
            <v>2052.8179473358205</v>
          </cell>
          <cell r="J62">
            <v>1957.7951338345142</v>
          </cell>
          <cell r="K62">
            <v>1876.5442789715551</v>
          </cell>
          <cell r="L62">
            <v>1806.2781600632798</v>
          </cell>
          <cell r="M62">
            <v>1744.9132672904111</v>
          </cell>
          <cell r="N62">
            <v>1690.8611026010931</v>
          </cell>
          <cell r="O62">
            <v>1642.8895392204086</v>
          </cell>
          <cell r="P62">
            <v>1600.0282727835026</v>
          </cell>
          <cell r="Q62">
            <v>1561.5028374386388</v>
          </cell>
          <cell r="R62">
            <v>1526.6876067555563</v>
          </cell>
          <cell r="S62">
            <v>1495.0717017247441</v>
          </cell>
          <cell r="T62">
            <v>1466.2338535548251</v>
          </cell>
          <cell r="U62">
            <v>1439.823593545779</v>
          </cell>
          <cell r="V62">
            <v>1415.5469877406913</v>
          </cell>
          <cell r="W62">
            <v>1393.1556854206058</v>
          </cell>
          <cell r="X62">
            <v>1372.4384171905856</v>
          </cell>
          <cell r="Y62">
            <v>1353.2143266553437</v>
          </cell>
          <cell r="Z62">
            <v>1335.3276905173091</v>
          </cell>
          <cell r="AA62">
            <v>1318.64370126738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D65">
            <v>555.92778393397623</v>
          </cell>
          <cell r="E65">
            <v>1000.3578151875657</v>
          </cell>
          <cell r="F65">
            <v>922.3218280819334</v>
          </cell>
          <cell r="G65">
            <v>860.15930715582442</v>
          </cell>
          <cell r="H65">
            <v>809.48449949547057</v>
          </cell>
          <cell r="I65">
            <v>767.38858884302169</v>
          </cell>
          <cell r="J65">
            <v>731.8669670375923</v>
          </cell>
          <cell r="K65">
            <v>701.49360687845331</v>
          </cell>
          <cell r="L65">
            <v>675.22658310146539</v>
          </cell>
          <cell r="M65">
            <v>652.28703381966466</v>
          </cell>
          <cell r="N65">
            <v>632.08114345384899</v>
          </cell>
          <cell r="O65">
            <v>614.14831586186824</v>
          </cell>
          <cell r="P65">
            <v>598.12582988851216</v>
          </cell>
          <cell r="Q65">
            <v>583.72417313067501</v>
          </cell>
          <cell r="R65">
            <v>570.7094726411317</v>
          </cell>
          <cell r="S65">
            <v>558.89075058734352</v>
          </cell>
          <cell r="T65">
            <v>548.11052741114622</v>
          </cell>
          <cell r="U65">
            <v>538.23779018882112</v>
          </cell>
          <cell r="V65">
            <v>529.16265992953913</v>
          </cell>
          <cell r="W65">
            <v>520.79229766138576</v>
          </cell>
          <cell r="X65">
            <v>513.04772622856547</v>
          </cell>
          <cell r="Y65">
            <v>505.86133752479589</v>
          </cell>
          <cell r="Z65">
            <v>499.17491874960501</v>
          </cell>
          <cell r="AA65">
            <v>492.93807588519451</v>
          </cell>
        </row>
        <row r="66">
          <cell r="D66">
            <v>1093.489381959831</v>
          </cell>
          <cell r="E66">
            <v>1967.6668097560866</v>
          </cell>
          <cell r="F66">
            <v>1814.1729104101646</v>
          </cell>
          <cell r="G66">
            <v>1691.9015317293884</v>
          </cell>
          <cell r="H66">
            <v>1592.2260600029483</v>
          </cell>
          <cell r="I66">
            <v>1509.4249612763385</v>
          </cell>
          <cell r="J66">
            <v>1439.5552454665544</v>
          </cell>
          <cell r="K66">
            <v>1379.8119698320256</v>
          </cell>
          <cell r="L66">
            <v>1328.1457059288821</v>
          </cell>
          <cell r="M66">
            <v>1283.0244612429492</v>
          </cell>
          <cell r="N66">
            <v>1243.2802225008036</v>
          </cell>
          <cell r="O66">
            <v>1208.0070141326532</v>
          </cell>
          <cell r="P66">
            <v>1176.4913770466931</v>
          </cell>
          <cell r="Q66">
            <v>1148.1638510578225</v>
          </cell>
          <cell r="R66">
            <v>1122.5644167320265</v>
          </cell>
          <cell r="S66">
            <v>1099.3174277387823</v>
          </cell>
          <cell r="T66">
            <v>1078.1131276138419</v>
          </cell>
          <cell r="U66">
            <v>1058.6938187836608</v>
          </cell>
          <cell r="V66">
            <v>1040.8433733387435</v>
          </cell>
          <cell r="W66">
            <v>1024.3791804563277</v>
          </cell>
          <cell r="X66">
            <v>1009.1458949930776</v>
          </cell>
          <cell r="Y66">
            <v>995.0105343053998</v>
          </cell>
          <cell r="Z66">
            <v>981.85859596860962</v>
          </cell>
          <cell r="AA66">
            <v>969.59095681424992</v>
          </cell>
        </row>
        <row r="69">
          <cell r="D69">
            <v>335.09227523023378</v>
          </cell>
          <cell r="E69">
            <v>602.97791551889406</v>
          </cell>
          <cell r="F69">
            <v>555.9407692837832</v>
          </cell>
          <cell r="G69">
            <v>518.47154904842489</v>
          </cell>
          <cell r="H69">
            <v>487.92668857104474</v>
          </cell>
          <cell r="I69">
            <v>462.55286325402659</v>
          </cell>
          <cell r="J69">
            <v>441.14177099593059</v>
          </cell>
          <cell r="K69">
            <v>422.83385644974555</v>
          </cell>
          <cell r="L69">
            <v>407.0010864113932</v>
          </cell>
          <cell r="M69">
            <v>393.17399234676623</v>
          </cell>
          <cell r="N69">
            <v>380.99464464836456</v>
          </cell>
          <cell r="O69">
            <v>370.18541335471508</v>
          </cell>
          <cell r="P69">
            <v>360.52766385052036</v>
          </cell>
          <cell r="Q69">
            <v>351.84688899174546</v>
          </cell>
          <cell r="R69">
            <v>344.00211899730488</v>
          </cell>
          <cell r="S69">
            <v>336.87823964144235</v>
          </cell>
          <cell r="T69">
            <v>330.38032819323411</v>
          </cell>
          <cell r="U69">
            <v>324.42941500956772</v>
          </cell>
          <cell r="V69">
            <v>318.95926918401801</v>
          </cell>
          <cell r="W69">
            <v>313.91393089009682</v>
          </cell>
          <cell r="X69">
            <v>309.2457956806233</v>
          </cell>
          <cell r="Y69">
            <v>304.9141119421451</v>
          </cell>
          <cell r="Z69">
            <v>300.88379119676756</v>
          </cell>
          <cell r="AA69">
            <v>297.12445783353894</v>
          </cell>
        </row>
        <row r="70">
          <cell r="D70">
            <v>482.93413628431756</v>
          </cell>
          <cell r="E70">
            <v>869.01024092411501</v>
          </cell>
          <cell r="F70">
            <v>801.22042519432864</v>
          </cell>
          <cell r="G70">
            <v>747.21988012304371</v>
          </cell>
          <cell r="H70">
            <v>703.19870475445782</v>
          </cell>
          <cell r="I70">
            <v>666.63001213006373</v>
          </cell>
          <cell r="J70">
            <v>635.77240032906661</v>
          </cell>
          <cell r="K70">
            <v>609.38708036770913</v>
          </cell>
          <cell r="L70">
            <v>586.56893238680925</v>
          </cell>
          <cell r="M70">
            <v>566.64135952696154</v>
          </cell>
          <cell r="N70">
            <v>549.0885145465968</v>
          </cell>
          <cell r="O70">
            <v>533.51027785012445</v>
          </cell>
          <cell r="P70">
            <v>519.59155378507694</v>
          </cell>
          <cell r="Q70">
            <v>507.08084309853348</v>
          </cell>
          <cell r="R70">
            <v>495.77498049990646</v>
          </cell>
          <cell r="S70">
            <v>485.5080636593039</v>
          </cell>
          <cell r="T70">
            <v>476.14329017792073</v>
          </cell>
          <cell r="U70">
            <v>467.56684920660234</v>
          </cell>
          <cell r="V70">
            <v>459.68328893116461</v>
          </cell>
          <cell r="W70">
            <v>452.41196019175123</v>
          </cell>
          <cell r="X70">
            <v>445.68425557994971</v>
          </cell>
          <cell r="Y70">
            <v>439.44144397391824</v>
          </cell>
          <cell r="Z70">
            <v>433.63295594840241</v>
          </cell>
          <cell r="AA70">
            <v>428.2150142500202</v>
          </cell>
        </row>
        <row r="71">
          <cell r="D71">
            <v>936.67619947879689</v>
          </cell>
          <cell r="E71">
            <v>1685.4911438642616</v>
          </cell>
          <cell r="F71">
            <v>1554.0092249225004</v>
          </cell>
          <cell r="G71">
            <v>1449.2723228755178</v>
          </cell>
          <cell r="H71">
            <v>1363.8909341046044</v>
          </cell>
          <cell r="I71">
            <v>1292.9640282311291</v>
          </cell>
          <cell r="J71">
            <v>1233.1140644883847</v>
          </cell>
          <cell r="K71">
            <v>1181.93834637993</v>
          </cell>
          <cell r="L71">
            <v>1137.6813462549458</v>
          </cell>
          <cell r="M71">
            <v>1099.030768859833</v>
          </cell>
          <cell r="N71">
            <v>1064.9861012934693</v>
          </cell>
          <cell r="O71">
            <v>1034.7712905209248</v>
          </cell>
          <cell r="P71">
            <v>1007.7751919242268</v>
          </cell>
          <cell r="Q71">
            <v>983.51000945273677</v>
          </cell>
          <cell r="R71">
            <v>961.5816933221148</v>
          </cell>
          <cell r="S71">
            <v>941.66846722339312</v>
          </cell>
          <cell r="T71">
            <v>923.50499569700344</v>
          </cell>
          <cell r="U71">
            <v>906.8705366051754</v>
          </cell>
          <cell r="V71">
            <v>891.57995612566333</v>
          </cell>
          <cell r="W71">
            <v>877.47683096413004</v>
          </cell>
          <cell r="X71">
            <v>864.428093437553</v>
          </cell>
          <cell r="Y71">
            <v>852.3198314410206</v>
          </cell>
          <cell r="Z71">
            <v>841.05396291013005</v>
          </cell>
          <cell r="AA71">
            <v>830.5455795556541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336.79803830702997</v>
          </cell>
          <cell r="E74">
            <v>606.04733114093119</v>
          </cell>
          <cell r="F74">
            <v>558.77074570290063</v>
          </cell>
          <cell r="G74">
            <v>521.11079110235903</v>
          </cell>
          <cell r="H74">
            <v>490.4104442141018</v>
          </cell>
          <cell r="I74">
            <v>464.90745526801129</v>
          </cell>
          <cell r="J74">
            <v>443.38737138788326</v>
          </cell>
          <cell r="K74">
            <v>424.98626172216126</v>
          </cell>
          <cell r="L74">
            <v>409.07289610900403</v>
          </cell>
          <cell r="M74">
            <v>395.17541621856651</v>
          </cell>
          <cell r="N74">
            <v>382.93407042847764</v>
          </cell>
          <cell r="O74">
            <v>372.06981552195441</v>
          </cell>
          <cell r="P74">
            <v>362.36290393994727</v>
          </cell>
          <cell r="Q74">
            <v>353.63794022238147</v>
          </cell>
          <cell r="R74">
            <v>345.75323699166051</v>
          </cell>
          <cell r="S74">
            <v>338.59309404135848</v>
          </cell>
          <cell r="T74">
            <v>332.06210544323073</v>
          </cell>
          <cell r="U74">
            <v>326.08089956488811</v>
          </cell>
          <cell r="V74">
            <v>320.5829083562495</v>
          </cell>
          <cell r="W74">
            <v>315.51188713136315</v>
          </cell>
          <cell r="X74">
            <v>310.81998911604057</v>
          </cell>
          <cell r="Y74">
            <v>306.46625525367818</v>
          </cell>
          <cell r="Z74">
            <v>302.41541845101352</v>
          </cell>
          <cell r="AA74">
            <v>298.63694847223633</v>
          </cell>
        </row>
        <row r="75">
          <cell r="D75">
            <v>589.10452797408607</v>
          </cell>
          <cell r="E75">
            <v>1060.0573231850701</v>
          </cell>
          <cell r="F75">
            <v>977.36429240408825</v>
          </cell>
          <cell r="G75">
            <v>911.49202696573445</v>
          </cell>
          <cell r="H75">
            <v>857.79304031736115</v>
          </cell>
          <cell r="I75">
            <v>813.18492341580441</v>
          </cell>
          <cell r="J75">
            <v>775.54343678514749</v>
          </cell>
          <cell r="K75">
            <v>743.35745055341499</v>
          </cell>
          <cell r="L75">
            <v>715.52285927984008</v>
          </cell>
          <cell r="M75">
            <v>691.21432003763073</v>
          </cell>
          <cell r="N75">
            <v>669.80257942985486</v>
          </cell>
          <cell r="O75">
            <v>650.79955378674515</v>
          </cell>
          <cell r="P75">
            <v>633.8208754240419</v>
          </cell>
          <cell r="Q75">
            <v>618.55975437279039</v>
          </cell>
          <cell r="R75">
            <v>604.76836057994637</v>
          </cell>
          <cell r="S75">
            <v>592.2443190084233</v>
          </cell>
          <cell r="T75">
            <v>580.82075201069392</v>
          </cell>
          <cell r="U75">
            <v>570.35882805356937</v>
          </cell>
          <cell r="V75">
            <v>560.74211077085738</v>
          </cell>
          <cell r="W75">
            <v>551.8722207321573</v>
          </cell>
          <cell r="X75">
            <v>543.66546757078811</v>
          </cell>
          <cell r="Y75">
            <v>536.05020845347201</v>
          </cell>
          <cell r="Z75">
            <v>528.96475654725157</v>
          </cell>
          <cell r="AA75">
            <v>522.35571041236108</v>
          </cell>
        </row>
        <row r="80">
          <cell r="D80">
            <v>529.54428143135578</v>
          </cell>
          <cell r="E80">
            <v>952.88232703378139</v>
          </cell>
          <cell r="F80">
            <v>878.54981135122944</v>
          </cell>
          <cell r="G80">
            <v>819.33743084590935</v>
          </cell>
          <cell r="H80">
            <v>771.06757388844312</v>
          </cell>
          <cell r="I80">
            <v>730.96947229707348</v>
          </cell>
          <cell r="J80">
            <v>697.13365362090804</v>
          </cell>
          <cell r="K80">
            <v>668.20176778079099</v>
          </cell>
          <cell r="L80">
            <v>643.18133772979479</v>
          </cell>
          <cell r="M80">
            <v>621.33046520309802</v>
          </cell>
          <cell r="N80">
            <v>602.08351622218981</v>
          </cell>
          <cell r="O80">
            <v>585.00175385005468</v>
          </cell>
          <cell r="P80">
            <v>569.73967113588606</v>
          </cell>
          <cell r="Q80">
            <v>556.02149550292359</v>
          </cell>
          <cell r="R80">
            <v>543.62445326479349</v>
          </cell>
          <cell r="S80">
            <v>532.36663011171743</v>
          </cell>
          <cell r="T80">
            <v>522.09802023020984</v>
          </cell>
          <cell r="U80">
            <v>512.69382837428054</v>
          </cell>
          <cell r="V80">
            <v>504.04939024593153</v>
          </cell>
          <cell r="W80">
            <v>496.0762728722263</v>
          </cell>
          <cell r="X80">
            <v>488.69924723525321</v>
          </cell>
          <cell r="Y80">
            <v>481.85391380849995</v>
          </cell>
          <cell r="Z80">
            <v>475.48482248408061</v>
          </cell>
          <cell r="AA80">
            <v>469.54397086903202</v>
          </cell>
        </row>
        <row r="81">
          <cell r="D81">
            <v>740.25991628622819</v>
          </cell>
          <cell r="E81">
            <v>1332.0521368562659</v>
          </cell>
          <cell r="F81">
            <v>1228.1413143509651</v>
          </cell>
          <cell r="G81">
            <v>1145.3672133494447</v>
          </cell>
          <cell r="H81">
            <v>1077.8898719382637</v>
          </cell>
          <cell r="I81">
            <v>1021.8359811342107</v>
          </cell>
          <cell r="J81">
            <v>974.53625346461615</v>
          </cell>
          <cell r="K81">
            <v>934.09182579160381</v>
          </cell>
          <cell r="L81">
            <v>899.11529577426131</v>
          </cell>
          <cell r="M81">
            <v>868.56954986672031</v>
          </cell>
          <cell r="N81">
            <v>841.66387768599009</v>
          </cell>
          <cell r="O81">
            <v>817.78496061140902</v>
          </cell>
          <cell r="P81">
            <v>796.44980797449296</v>
          </cell>
          <cell r="Q81">
            <v>777.27291210053966</v>
          </cell>
          <cell r="R81">
            <v>759.94285346108165</v>
          </cell>
          <cell r="S81">
            <v>744.20533061911033</v>
          </cell>
          <cell r="T81">
            <v>729.85064762505726</v>
          </cell>
          <cell r="U81">
            <v>716.70435085608301</v>
          </cell>
          <cell r="V81">
            <v>704.62012812038222</v>
          </cell>
          <cell r="W81">
            <v>693.47435730090365</v>
          </cell>
          <cell r="X81">
            <v>683.16187433780522</v>
          </cell>
          <cell r="Y81">
            <v>673.59265392106749</v>
          </cell>
          <cell r="Z81">
            <v>664.689181301384</v>
          </cell>
          <cell r="AA81">
            <v>656.38435303029473</v>
          </cell>
        </row>
        <row r="82">
          <cell r="D82">
            <v>1457.7921772277523</v>
          </cell>
          <cell r="E82">
            <v>2623.2072574057079</v>
          </cell>
          <cell r="F82">
            <v>2418.5759098953863</v>
          </cell>
          <cell r="G82">
            <v>2255.569060189885</v>
          </cell>
          <cell r="H82">
            <v>2122.686084514472</v>
          </cell>
          <cell r="I82">
            <v>2012.2992842575047</v>
          </cell>
          <cell r="J82">
            <v>1919.1520376422002</v>
          </cell>
          <cell r="K82">
            <v>1839.5049177900783</v>
          </cell>
          <cell r="L82">
            <v>1770.625716412196</v>
          </cell>
          <cell r="M82">
            <v>1710.472048150652</v>
          </cell>
          <cell r="N82">
            <v>1657.4867688383556</v>
          </cell>
          <cell r="O82">
            <v>1610.4620715041633</v>
          </cell>
          <cell r="P82">
            <v>1568.4468037180977</v>
          </cell>
          <cell r="Q82">
            <v>1530.6817860891399</v>
          </cell>
          <cell r="R82">
            <v>1496.5537408449184</v>
          </cell>
          <cell r="S82">
            <v>1465.5618727412589</v>
          </cell>
          <cell r="T82">
            <v>1437.2932280194184</v>
          </cell>
          <cell r="U82">
            <v>1411.404255554894</v>
          </cell>
          <cell r="V82">
            <v>1387.6068230796081</v>
          </cell>
          <cell r="W82">
            <v>1365.6574818383262</v>
          </cell>
          <cell r="X82">
            <v>1345.3491324860881</v>
          </cell>
          <cell r="Y82">
            <v>1326.5044883836854</v>
          </cell>
          <cell r="Z82">
            <v>1308.9708999107988</v>
          </cell>
          <cell r="AA82">
            <v>1292.6162203982956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553.65170849039259</v>
          </cell>
          <cell r="E85">
            <v>996.26215757924615</v>
          </cell>
          <cell r="F85">
            <v>918.54566483798988</v>
          </cell>
          <cell r="G85">
            <v>856.63764924778968</v>
          </cell>
          <cell r="H85">
            <v>806.1703140121956</v>
          </cell>
          <cell r="I85">
            <v>764.24675212748298</v>
          </cell>
          <cell r="J85">
            <v>728.8705626847526</v>
          </cell>
          <cell r="K85">
            <v>698.62155691335101</v>
          </cell>
          <cell r="L85">
            <v>672.46207539189095</v>
          </cell>
          <cell r="M85">
            <v>649.6164450440167</v>
          </cell>
          <cell r="N85">
            <v>629.49328148590246</v>
          </cell>
          <cell r="O85">
            <v>611.63387434473509</v>
          </cell>
          <cell r="P85">
            <v>595.67698751558987</v>
          </cell>
          <cell r="Q85">
            <v>581.33429391491222</v>
          </cell>
          <cell r="R85">
            <v>568.37287811637714</v>
          </cell>
          <cell r="S85">
            <v>556.6025441874832</v>
          </cell>
          <cell r="T85">
            <v>545.86645732171473</v>
          </cell>
          <cell r="U85">
            <v>536.03414098750147</v>
          </cell>
          <cell r="V85">
            <v>526.99616605977053</v>
          </cell>
          <cell r="W85">
            <v>518.66007366724307</v>
          </cell>
          <cell r="X85">
            <v>510.94721000181414</v>
          </cell>
          <cell r="Y85">
            <v>503.79024375781245</v>
          </cell>
          <cell r="Z85">
            <v>497.13120046918579</v>
          </cell>
          <cell r="AA85">
            <v>490.91989244095254</v>
          </cell>
        </row>
        <row r="86">
          <cell r="D86">
            <v>1070.1996762544127</v>
          </cell>
          <cell r="E86">
            <v>1925.7584184341652</v>
          </cell>
          <cell r="F86">
            <v>1775.5337120061813</v>
          </cell>
          <cell r="G86">
            <v>1655.8665327558258</v>
          </cell>
          <cell r="H86">
            <v>1558.314001078787</v>
          </cell>
          <cell r="I86">
            <v>1477.2764432271438</v>
          </cell>
          <cell r="J86">
            <v>1408.894848971878</v>
          </cell>
          <cell r="K86">
            <v>1350.4240167010992</v>
          </cell>
          <cell r="L86">
            <v>1299.8581677640761</v>
          </cell>
          <cell r="M86">
            <v>1255.6979388201655</v>
          </cell>
          <cell r="N86">
            <v>1216.800193550258</v>
          </cell>
          <cell r="O86">
            <v>1182.2782523235476</v>
          </cell>
          <cell r="P86">
            <v>1151.4338516711184</v>
          </cell>
          <cell r="Q86">
            <v>1123.7096600671334</v>
          </cell>
          <cell r="R86">
            <v>1098.6554558107912</v>
          </cell>
          <cell r="S86">
            <v>1075.9035932825332</v>
          </cell>
          <cell r="T86">
            <v>1055.1509133724267</v>
          </cell>
          <cell r="U86">
            <v>1036.1452070839061</v>
          </cell>
          <cell r="V86">
            <v>1018.6749497121256</v>
          </cell>
          <cell r="W86">
            <v>1002.5614197746223</v>
          </cell>
          <cell r="X86">
            <v>987.65258074973622</v>
          </cell>
          <cell r="Y86">
            <v>973.81828232739645</v>
          </cell>
          <cell r="Z86">
            <v>960.94646081512508</v>
          </cell>
          <cell r="AA86">
            <v>948.94010422127212</v>
          </cell>
        </row>
        <row r="89">
          <cell r="D89">
            <v>346.71844860772728</v>
          </cell>
          <cell r="E89">
            <v>623.89849861441803</v>
          </cell>
          <cell r="F89">
            <v>575.22937797185125</v>
          </cell>
          <cell r="G89">
            <v>536.46014671571822</v>
          </cell>
          <cell r="H89">
            <v>504.85551891467367</v>
          </cell>
          <cell r="I89">
            <v>478.60133760561365</v>
          </cell>
          <cell r="J89">
            <v>456.44737811602715</v>
          </cell>
          <cell r="K89">
            <v>437.50426244935068</v>
          </cell>
          <cell r="L89">
            <v>421.12216751419066</v>
          </cell>
          <cell r="M89">
            <v>406.8153363598567</v>
          </cell>
          <cell r="N89">
            <v>394.21342085421713</v>
          </cell>
          <cell r="O89">
            <v>383.02915854258595</v>
          </cell>
          <cell r="P89">
            <v>373.03632918584907</v>
          </cell>
          <cell r="Q89">
            <v>364.05437103811369</v>
          </cell>
          <cell r="R89">
            <v>355.93742330994502</v>
          </cell>
          <cell r="S89">
            <v>348.5663778370639</v>
          </cell>
          <cell r="T89">
            <v>341.84301850278734</v>
          </cell>
          <cell r="U89">
            <v>335.68563577761876</v>
          </cell>
          <cell r="V89">
            <v>330.02570084480203</v>
          </cell>
          <cell r="W89">
            <v>324.80531232713895</v>
          </cell>
          <cell r="X89">
            <v>319.97521412028618</v>
          </cell>
          <cell r="Y89">
            <v>315.49324071569913</v>
          </cell>
          <cell r="Z89">
            <v>311.32308622536141</v>
          </cell>
          <cell r="AA89">
            <v>307.43332114318412</v>
          </cell>
        </row>
        <row r="90">
          <cell r="D90">
            <v>576.27511670555532</v>
          </cell>
          <cell r="E90">
            <v>1036.9715875956176</v>
          </cell>
          <cell r="F90">
            <v>956.07943059942704</v>
          </cell>
          <cell r="G90">
            <v>891.64171937746119</v>
          </cell>
          <cell r="H90">
            <v>839.11217949396769</v>
          </cell>
          <cell r="I90">
            <v>795.47553004932035</v>
          </cell>
          <cell r="J90">
            <v>758.65379286856887</v>
          </cell>
          <cell r="K90">
            <v>727.16874719125747</v>
          </cell>
          <cell r="L90">
            <v>699.94033258410241</v>
          </cell>
          <cell r="M90">
            <v>676.16118028846438</v>
          </cell>
          <cell r="N90">
            <v>655.21574067344602</v>
          </cell>
          <cell r="O90">
            <v>636.62655946667144</v>
          </cell>
          <cell r="P90">
            <v>620.01763967340287</v>
          </cell>
          <cell r="Q90">
            <v>605.08887254083311</v>
          </cell>
          <cell r="R90">
            <v>591.59782521373961</v>
          </cell>
          <cell r="S90">
            <v>579.34652994178725</v>
          </cell>
          <cell r="T90">
            <v>568.17174330850605</v>
          </cell>
          <cell r="U90">
            <v>557.93765722858757</v>
          </cell>
          <cell r="V90">
            <v>548.53037106584566</v>
          </cell>
          <cell r="W90">
            <v>539.85364787922265</v>
          </cell>
          <cell r="X90">
            <v>531.82561989562214</v>
          </cell>
          <cell r="Y90">
            <v>524.37620450635973</v>
          </cell>
          <cell r="Z90">
            <v>517.44505828310673</v>
          </cell>
          <cell r="AA90">
            <v>510.97994275294064</v>
          </cell>
        </row>
        <row r="91">
          <cell r="D91">
            <v>994.17184624419417</v>
          </cell>
          <cell r="E91">
            <v>1788.9510198467501</v>
          </cell>
          <cell r="F91">
            <v>1649.3983951779526</v>
          </cell>
          <cell r="G91">
            <v>1538.2324668284482</v>
          </cell>
          <cell r="H91">
            <v>1447.6101440273512</v>
          </cell>
          <cell r="I91">
            <v>1372.3295582711876</v>
          </cell>
          <cell r="J91">
            <v>1308.805846464609</v>
          </cell>
          <cell r="K91">
            <v>1254.4888282857921</v>
          </cell>
          <cell r="L91">
            <v>1207.5152171830782</v>
          </cell>
          <cell r="M91">
            <v>1166.4921657714115</v>
          </cell>
          <cell r="N91">
            <v>1130.3577470383905</v>
          </cell>
          <cell r="O91">
            <v>1098.2882717742873</v>
          </cell>
          <cell r="P91">
            <v>1069.6350816983529</v>
          </cell>
          <cell r="Q91">
            <v>1043.880438556404</v>
          </cell>
          <cell r="R91">
            <v>1020.6061047527506</v>
          </cell>
          <cell r="S91">
            <v>999.47055250293363</v>
          </cell>
          <cell r="T91">
            <v>980.19215935955845</v>
          </cell>
          <cell r="U91">
            <v>962.53663345231507</v>
          </cell>
          <cell r="V91">
            <v>946.30747695840535</v>
          </cell>
          <cell r="W91">
            <v>931.33866491059609</v>
          </cell>
          <cell r="X91">
            <v>917.4889615817707</v>
          </cell>
          <cell r="Y91">
            <v>904.63746264265035</v>
          </cell>
          <cell r="Z91">
            <v>892.68006549395363</v>
          </cell>
          <cell r="AA91">
            <v>881.526649952516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374.75758196598372</v>
          </cell>
          <cell r="E94">
            <v>674.35319254522074</v>
          </cell>
          <cell r="F94">
            <v>621.7481983729765</v>
          </cell>
          <cell r="G94">
            <v>579.84369799645788</v>
          </cell>
          <cell r="H94">
            <v>545.68320281307467</v>
          </cell>
          <cell r="I94">
            <v>517.30584492113417</v>
          </cell>
          <cell r="J94">
            <v>493.36029393407671</v>
          </cell>
          <cell r="K94">
            <v>472.88524782489947</v>
          </cell>
          <cell r="L94">
            <v>455.17833228553144</v>
          </cell>
          <cell r="M94">
            <v>439.71450718328009</v>
          </cell>
          <cell r="N94">
            <v>426.09347431930269</v>
          </cell>
          <cell r="O94">
            <v>414.00474031391298</v>
          </cell>
          <cell r="P94">
            <v>403.20379048915669</v>
          </cell>
          <cell r="Q94">
            <v>393.49546106428289</v>
          </cell>
          <cell r="R94">
            <v>384.7220954825907</v>
          </cell>
          <cell r="S94">
            <v>376.75495329828902</v>
          </cell>
          <cell r="T94">
            <v>369.48787565382082</v>
          </cell>
          <cell r="U94">
            <v>362.8325451671123</v>
          </cell>
          <cell r="V94">
            <v>356.71489109354155</v>
          </cell>
          <cell r="W94">
            <v>351.07232956946234</v>
          </cell>
          <cell r="X94">
            <v>345.85162114760868</v>
          </cell>
          <cell r="Y94">
            <v>341.00719039324974</v>
          </cell>
          <cell r="Z94">
            <v>336.49979535990479</v>
          </cell>
          <cell r="AA94">
            <v>332.29546483620157</v>
          </cell>
        </row>
        <row r="95">
          <cell r="D95">
            <v>623.00464391019386</v>
          </cell>
          <cell r="E95">
            <v>1121.0584943668248</v>
          </cell>
          <cell r="F95">
            <v>1033.6068796716706</v>
          </cell>
          <cell r="G95">
            <v>963.94398399828253</v>
          </cell>
          <cell r="H95">
            <v>907.15488042398499</v>
          </cell>
          <cell r="I95">
            <v>859.97978217557852</v>
          </cell>
          <cell r="J95">
            <v>820.17221007079513</v>
          </cell>
          <cell r="K95">
            <v>786.1340760232481</v>
          </cell>
          <cell r="L95">
            <v>756.69773866489356</v>
          </cell>
          <cell r="M95">
            <v>730.99036057589728</v>
          </cell>
          <cell r="N95">
            <v>708.34647787019242</v>
          </cell>
          <cell r="O95">
            <v>688.24992002380179</v>
          </cell>
          <cell r="P95">
            <v>670.29420085152117</v>
          </cell>
          <cell r="Q95">
            <v>654.15487610570358</v>
          </cell>
          <cell r="R95">
            <v>639.56985431256942</v>
          </cell>
          <cell r="S95">
            <v>626.32511473058742</v>
          </cell>
          <cell r="T95">
            <v>614.24417671084484</v>
          </cell>
          <cell r="U95">
            <v>603.18021963698141</v>
          </cell>
          <cell r="V95">
            <v>593.01010679316278</v>
          </cell>
          <cell r="W95">
            <v>583.62979748865496</v>
          </cell>
          <cell r="X95">
            <v>574.95078538100643</v>
          </cell>
          <cell r="Y95">
            <v>566.89730493843877</v>
          </cell>
          <cell r="Z95">
            <v>559.40411954915282</v>
          </cell>
          <cell r="AA95">
            <v>552.414754778840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Recap Varianti"/>
      <sheetName val="03 P&amp;L PRY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5 CF"/>
      <sheetName val="16 NWC"/>
      <sheetName val="17 Taxes"/>
      <sheetName val="18 CAPEX"/>
      <sheetName val="18 CAPEX_Destination"/>
      <sheetName val="19 P&amp;L PRY Q"/>
      <sheetName val="20 P&amp;L ENE Q"/>
      <sheetName val="21 P&amp;L TLC Q"/>
      <sheetName val="22 ENE BU Q"/>
      <sheetName val="23 ENE UTIL Q"/>
      <sheetName val="27 TLC BU_Q"/>
      <sheetName val="13 TLC BU Details"/>
      <sheetName val="24 BRIDGE PRY Q"/>
      <sheetName val="25 BRIDGE ENE Q"/>
      <sheetName val="26 BRIDGE TLC Q"/>
      <sheetName val="GEO_Q"/>
      <sheetName val="Check Malaysia"/>
      <sheetName val="Check Russia"/>
      <sheetName val="28 NA"/>
      <sheetName val="10 P&amp;L FACAB"/>
      <sheetName val="14 BS FACAB"/>
      <sheetName val="P&amp;L"/>
    </sheetNames>
    <sheetDataSet>
      <sheetData sheetId="0"/>
      <sheetData sheetId="1">
        <row r="5">
          <cell r="F5" t="str">
            <v>MANREPORT</v>
          </cell>
        </row>
        <row r="9">
          <cell r="F9" t="str">
            <v>ACT</v>
          </cell>
          <cell r="O9" t="str">
            <v>M_ACT</v>
          </cell>
          <cell r="Q9" t="str">
            <v>11</v>
          </cell>
        </row>
        <row r="10">
          <cell r="F10">
            <v>2011</v>
          </cell>
          <cell r="O10">
            <v>2010</v>
          </cell>
        </row>
        <row r="11">
          <cell r="F11" t="str">
            <v>JUN</v>
          </cell>
          <cell r="J11" t="str">
            <v>December</v>
          </cell>
          <cell r="O11">
            <v>2012</v>
          </cell>
        </row>
        <row r="12">
          <cell r="F12" t="str">
            <v>&lt;Scenario View&gt;</v>
          </cell>
          <cell r="O12" t="str">
            <v>MAY</v>
          </cell>
          <cell r="Q12" t="str">
            <v>May</v>
          </cell>
        </row>
        <row r="13">
          <cell r="F13" t="str">
            <v>TOTCAVI</v>
          </cell>
          <cell r="O13" t="str">
            <v>JUL</v>
          </cell>
          <cell r="Q13" t="str">
            <v>July</v>
          </cell>
        </row>
        <row r="14">
          <cell r="F14" t="str">
            <v>&lt;Entity currency&gt;</v>
          </cell>
          <cell r="O14" t="str">
            <v>AUG</v>
          </cell>
          <cell r="Q14" t="str">
            <v>August</v>
          </cell>
        </row>
        <row r="15">
          <cell r="O15" t="str">
            <v>SEP</v>
          </cell>
          <cell r="Q15" t="str">
            <v>September</v>
          </cell>
        </row>
        <row r="16">
          <cell r="F16" t="str">
            <v>[ICP Top]</v>
          </cell>
          <cell r="O16">
            <v>2011</v>
          </cell>
        </row>
        <row r="17">
          <cell r="F17" t="str">
            <v>TOTOU</v>
          </cell>
          <cell r="O17">
            <v>2011</v>
          </cell>
        </row>
        <row r="18">
          <cell r="F18" t="str">
            <v>TotC2</v>
          </cell>
          <cell r="O18">
            <v>2011</v>
          </cell>
        </row>
        <row r="19">
          <cell r="F19" t="str">
            <v>[none]</v>
          </cell>
          <cell r="O19">
            <v>2011</v>
          </cell>
        </row>
        <row r="20">
          <cell r="F20" t="str">
            <v>Totc4</v>
          </cell>
          <cell r="O20" t="str">
            <v>M_RF_JUN</v>
          </cell>
          <cell r="R20" t="str">
            <v>RF_JUN</v>
          </cell>
        </row>
        <row r="21">
          <cell r="O21" t="str">
            <v>M_RF_MAY</v>
          </cell>
        </row>
        <row r="25">
          <cell r="O25" t="str">
            <v>;View#</v>
          </cell>
        </row>
        <row r="27">
          <cell r="O27" t="str">
            <v>;Value#</v>
          </cell>
        </row>
        <row r="29">
          <cell r="O29" t="str">
            <v>;ICP#</v>
          </cell>
        </row>
        <row r="31">
          <cell r="O31" t="str">
            <v>;Custom2#</v>
          </cell>
        </row>
        <row r="32">
          <cell r="O32" t="str">
            <v>;Custom3#</v>
          </cell>
        </row>
        <row r="33">
          <cell r="O33" t="str">
            <v>;Custom4#</v>
          </cell>
        </row>
        <row r="34">
          <cell r="O34" t="str">
            <v>MANREPORT;View#&lt;Scenario View&gt;;Entity#TOTCAVI;Value#&lt;Entity currency&gt;;ICP#[ICP Top];Custom2#TotC2;Custom3#[none];Custom4#Totc4;Custom1#TOTOU</v>
          </cell>
        </row>
        <row r="36">
          <cell r="O36" t="str">
            <v>MANREPORT;View#&lt;Scenario View&gt;;Value#&lt;Entity currency&gt;;ICP#[ICP Top];Custom2#TotC2;Custom3#[none];Custom4#Totc4;Custom1#TOTOU</v>
          </cell>
        </row>
        <row r="40">
          <cell r="O40" t="str">
            <v>MANREPORT;View#&lt;Scenario View&gt;;Value#EUR;ICP#[ICP Top];Custom2#TotC2;Custom3#[none];Custom4#Totc4</v>
          </cell>
        </row>
      </sheetData>
      <sheetData sheetId="2"/>
      <sheetData sheetId="3"/>
      <sheetData sheetId="4">
        <row r="1">
          <cell r="B1" t="str">
            <v>MONTH</v>
          </cell>
          <cell r="C1" t="str">
            <v>DESC.</v>
          </cell>
          <cell r="F1" t="str">
            <v>YEAR</v>
          </cell>
        </row>
        <row r="2">
          <cell r="A2">
            <v>1</v>
          </cell>
          <cell r="B2" t="str">
            <v>JAN</v>
          </cell>
          <cell r="C2" t="str">
            <v>January</v>
          </cell>
          <cell r="E2">
            <v>1</v>
          </cell>
          <cell r="F2">
            <v>2006</v>
          </cell>
        </row>
        <row r="3">
          <cell r="A3">
            <v>2</v>
          </cell>
          <cell r="B3" t="str">
            <v>FEB</v>
          </cell>
          <cell r="C3" t="str">
            <v>February</v>
          </cell>
          <cell r="E3">
            <v>2</v>
          </cell>
          <cell r="F3">
            <v>2007</v>
          </cell>
        </row>
        <row r="4">
          <cell r="A4">
            <v>3</v>
          </cell>
          <cell r="B4" t="str">
            <v>MAR</v>
          </cell>
          <cell r="C4" t="str">
            <v>March</v>
          </cell>
          <cell r="E4">
            <v>3</v>
          </cell>
          <cell r="F4">
            <v>2008</v>
          </cell>
        </row>
        <row r="5">
          <cell r="A5">
            <v>4</v>
          </cell>
          <cell r="B5" t="str">
            <v>APR</v>
          </cell>
          <cell r="C5" t="str">
            <v>April</v>
          </cell>
          <cell r="E5">
            <v>4</v>
          </cell>
          <cell r="F5">
            <v>2009</v>
          </cell>
        </row>
        <row r="6">
          <cell r="A6">
            <v>5</v>
          </cell>
          <cell r="B6" t="str">
            <v>MAY</v>
          </cell>
          <cell r="C6" t="str">
            <v>May</v>
          </cell>
          <cell r="E6">
            <v>5</v>
          </cell>
          <cell r="F6">
            <v>2010</v>
          </cell>
        </row>
        <row r="7">
          <cell r="A7">
            <v>6</v>
          </cell>
          <cell r="B7" t="str">
            <v>JUN</v>
          </cell>
          <cell r="C7" t="str">
            <v>June</v>
          </cell>
          <cell r="E7">
            <v>6</v>
          </cell>
          <cell r="F7">
            <v>2011</v>
          </cell>
        </row>
        <row r="8">
          <cell r="A8">
            <v>7</v>
          </cell>
          <cell r="B8" t="str">
            <v>JUL</v>
          </cell>
          <cell r="C8" t="str">
            <v>July</v>
          </cell>
          <cell r="E8">
            <v>7</v>
          </cell>
          <cell r="F8">
            <v>2012</v>
          </cell>
        </row>
        <row r="9">
          <cell r="A9">
            <v>8</v>
          </cell>
          <cell r="B9" t="str">
            <v>AUG</v>
          </cell>
          <cell r="C9" t="str">
            <v>August</v>
          </cell>
        </row>
        <row r="10">
          <cell r="A10">
            <v>9</v>
          </cell>
          <cell r="B10" t="str">
            <v>SEP</v>
          </cell>
          <cell r="C10" t="str">
            <v>September</v>
          </cell>
        </row>
        <row r="11">
          <cell r="A11">
            <v>10</v>
          </cell>
          <cell r="B11" t="str">
            <v>OCT</v>
          </cell>
          <cell r="C11" t="str">
            <v>October</v>
          </cell>
        </row>
        <row r="12">
          <cell r="A12">
            <v>11</v>
          </cell>
          <cell r="B12" t="str">
            <v>NOV</v>
          </cell>
          <cell r="C12" t="str">
            <v>November</v>
          </cell>
        </row>
        <row r="13">
          <cell r="A13">
            <v>12</v>
          </cell>
          <cell r="B13" t="str">
            <v>DEC</v>
          </cell>
          <cell r="C13" t="str">
            <v>December</v>
          </cell>
        </row>
        <row r="14">
          <cell r="A14">
            <v>13</v>
          </cell>
          <cell r="B14" t="str">
            <v>JAN</v>
          </cell>
          <cell r="C14" t="str">
            <v>January</v>
          </cell>
        </row>
        <row r="15">
          <cell r="A15">
            <v>14</v>
          </cell>
          <cell r="B15" t="str">
            <v>FEB</v>
          </cell>
          <cell r="C15" t="str">
            <v>February</v>
          </cell>
        </row>
        <row r="16">
          <cell r="A16">
            <v>15</v>
          </cell>
          <cell r="B16" t="str">
            <v>MAR</v>
          </cell>
          <cell r="C16" t="str">
            <v>March</v>
          </cell>
        </row>
        <row r="17">
          <cell r="A17">
            <v>0</v>
          </cell>
          <cell r="B17" t="str">
            <v>DEC</v>
          </cell>
          <cell r="C1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E10">
            <v>100.26727909199701</v>
          </cell>
        </row>
        <row r="11">
          <cell r="E11">
            <v>-23.682287010153686</v>
          </cell>
        </row>
        <row r="13">
          <cell r="E13">
            <v>-4.0074601778524546</v>
          </cell>
        </row>
      </sheetData>
      <sheetData sheetId="33">
        <row r="10">
          <cell r="E10">
            <v>97.859873081149004</v>
          </cell>
        </row>
        <row r="11">
          <cell r="E11">
            <v>-20.977313580203599</v>
          </cell>
        </row>
        <row r="13">
          <cell r="E13">
            <v>-4.0074601778524546</v>
          </cell>
        </row>
      </sheetData>
      <sheetData sheetId="34">
        <row r="10">
          <cell r="E10">
            <v>2.40740601084799</v>
          </cell>
        </row>
        <row r="11">
          <cell r="E11">
            <v>-3.5026296704874511</v>
          </cell>
        </row>
        <row r="13">
          <cell r="E13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Index"/>
      <sheetName val="03 P&amp;L PRY"/>
      <sheetName val="10 P&amp;L FACAB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4 BS FACAB"/>
      <sheetName val="15 CF"/>
      <sheetName val="16 NWC"/>
      <sheetName val="17 Taxes"/>
      <sheetName val="18 CAPEX"/>
      <sheetName val="19 P&amp;L PRY Q"/>
      <sheetName val="20 P&amp;L ENE Q"/>
      <sheetName val="22 ENE BU Q"/>
      <sheetName val="23 ENE UTIL Q"/>
      <sheetName val="21 P&amp;L TLC Q"/>
      <sheetName val="27 TLC BU_Q4"/>
      <sheetName val="24 BRIDGE PRY Q"/>
      <sheetName val="25 BRIDGE ENE Q"/>
      <sheetName val="26 BRIDGE TLC Q"/>
      <sheetName val="GEO_Q408"/>
      <sheetName val="28 NA"/>
      <sheetName val="P&amp;L"/>
    </sheetNames>
    <sheetDataSet>
      <sheetData sheetId="0"/>
      <sheetData sheetId="1">
        <row r="22">
          <cell r="O22" t="str">
            <v>;Scenario#</v>
          </cell>
        </row>
        <row r="23">
          <cell r="O23" t="str">
            <v>;Year#</v>
          </cell>
        </row>
        <row r="24">
          <cell r="O24" t="str">
            <v>;Period#</v>
          </cell>
        </row>
        <row r="26">
          <cell r="O26" t="str">
            <v>;Entity#</v>
          </cell>
        </row>
        <row r="28">
          <cell r="O28" t="str">
            <v>;Account#</v>
          </cell>
        </row>
        <row r="30">
          <cell r="O30" t="str">
            <v>;Custom1#</v>
          </cell>
        </row>
        <row r="38">
          <cell r="O38" t="str">
            <v>MANREPORT;View#&lt;Scenario View&gt;;Value#&lt;Entity currency&gt;;ICP#[ICP Top];Custom2#TotC2;Custom3#[none];Custom4#Totc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B0"/>
      <sheetName val="PIVOT (2)"/>
      <sheetName val="PIVOT (3)"/>
      <sheetName val="PIVOT (4)"/>
      <sheetName val="PIVOT (5)"/>
      <sheetName val="Plant B0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-</v>
          </cell>
          <cell r="I3" t="str">
            <v>-</v>
          </cell>
          <cell r="S3" t="str">
            <v>-</v>
          </cell>
          <cell r="X3" t="str">
            <v>-</v>
          </cell>
        </row>
        <row r="4">
          <cell r="B4" t="str">
            <v>Capacity Increase</v>
          </cell>
          <cell r="I4" t="str">
            <v>HeadQuarter</v>
          </cell>
          <cell r="S4" t="str">
            <v>FX - Industry Market</v>
          </cell>
          <cell r="X4" t="str">
            <v>Business Energy</v>
          </cell>
        </row>
        <row r="5">
          <cell r="B5" t="str">
            <v>Capability</v>
          </cell>
          <cell r="I5" t="str">
            <v>France</v>
          </cell>
          <cell r="S5" t="str">
            <v>EN - Trade &amp; Installers</v>
          </cell>
          <cell r="X5" t="str">
            <v>Business Telecom</v>
          </cell>
        </row>
        <row r="6">
          <cell r="B6" t="str">
            <v>Efficiency</v>
          </cell>
          <cell r="I6" t="str">
            <v>Angy</v>
          </cell>
          <cell r="S6" t="str">
            <v>EN - Energy Submarine</v>
          </cell>
        </row>
        <row r="7">
          <cell r="B7" t="str">
            <v>Structural</v>
          </cell>
          <cell r="I7" t="str">
            <v>Amfreville</v>
          </cell>
          <cell r="S7" t="str">
            <v>EN - H.V. Systems</v>
          </cell>
        </row>
        <row r="8">
          <cell r="B8" t="str">
            <v>Mandatory</v>
          </cell>
          <cell r="I8" t="str">
            <v>Gron</v>
          </cell>
          <cell r="S8" t="str">
            <v>EN - Accessories</v>
          </cell>
        </row>
        <row r="9">
          <cell r="B9" t="str">
            <v>New Product</v>
          </cell>
          <cell r="I9" t="str">
            <v>Xoulces</v>
          </cell>
          <cell r="S9" t="str">
            <v>EN - Industrial Market</v>
          </cell>
        </row>
        <row r="10">
          <cell r="B10" t="str">
            <v>Information System</v>
          </cell>
          <cell r="I10" t="str">
            <v>Gron Elaspeed</v>
          </cell>
          <cell r="S10" t="str">
            <v>EN - Power Distribution</v>
          </cell>
        </row>
        <row r="11">
          <cell r="B11" t="str">
            <v>R&amp;D</v>
          </cell>
          <cell r="I11" t="str">
            <v>Neufpre</v>
          </cell>
          <cell r="S11" t="str">
            <v>EN - Branchement</v>
          </cell>
        </row>
        <row r="12">
          <cell r="B12" t="str">
            <v>Logistics</v>
          </cell>
          <cell r="I12" t="str">
            <v>Tunisie</v>
          </cell>
          <cell r="S12" t="str">
            <v>EN - Automotive</v>
          </cell>
        </row>
        <row r="13">
          <cell r="B13" t="str">
            <v>Others</v>
          </cell>
          <cell r="I13" t="str">
            <v>Desco</v>
          </cell>
          <cell r="S13" t="str">
            <v>EN - Metals</v>
          </cell>
        </row>
        <row r="14">
          <cell r="I14" t="str">
            <v>Paron</v>
          </cell>
          <cell r="S14" t="str">
            <v>EN - Others</v>
          </cell>
        </row>
        <row r="15">
          <cell r="I15" t="str">
            <v>Charvieu</v>
          </cell>
          <cell r="S15" t="str">
            <v>TLC - Optical</v>
          </cell>
        </row>
        <row r="16">
          <cell r="I16" t="str">
            <v>Chavanoz</v>
          </cell>
          <cell r="S16" t="str">
            <v>TLC - Fiber</v>
          </cell>
        </row>
        <row r="17">
          <cell r="I17" t="str">
            <v>Sicable</v>
          </cell>
          <cell r="S17" t="str">
            <v>TLC - Copper</v>
          </cell>
        </row>
        <row r="18">
          <cell r="I18" t="str">
            <v>Italy</v>
          </cell>
          <cell r="S18" t="str">
            <v>TLC - Connectivity</v>
          </cell>
        </row>
        <row r="19">
          <cell r="I19" t="str">
            <v>Merlino</v>
          </cell>
          <cell r="S19" t="str">
            <v>TLC - Others</v>
          </cell>
        </row>
        <row r="20">
          <cell r="I20" t="str">
            <v>Ascoli Piceno</v>
          </cell>
        </row>
        <row r="21">
          <cell r="I21" t="str">
            <v>Pignataro Maggiore</v>
          </cell>
        </row>
        <row r="22">
          <cell r="I22" t="str">
            <v>Giovinazzo</v>
          </cell>
        </row>
        <row r="23">
          <cell r="I23" t="str">
            <v>Livorno Ferraris</v>
          </cell>
        </row>
        <row r="24">
          <cell r="I24" t="str">
            <v>Quattordio</v>
          </cell>
        </row>
        <row r="25">
          <cell r="I25" t="str">
            <v>Spain</v>
          </cell>
        </row>
        <row r="26">
          <cell r="I26" t="str">
            <v>Cavigel</v>
          </cell>
        </row>
        <row r="27">
          <cell r="I27" t="str">
            <v>Cavinova</v>
          </cell>
        </row>
        <row r="28">
          <cell r="I28" t="str">
            <v>Sant Vicenç</v>
          </cell>
        </row>
        <row r="29">
          <cell r="I29" t="str">
            <v>UK</v>
          </cell>
        </row>
        <row r="30">
          <cell r="I30" t="str">
            <v>Prescot</v>
          </cell>
        </row>
        <row r="31">
          <cell r="I31" t="str">
            <v>Wrexham</v>
          </cell>
        </row>
        <row r="32">
          <cell r="I32" t="str">
            <v>Aberdare</v>
          </cell>
        </row>
        <row r="33">
          <cell r="I33" t="str">
            <v>Eastleigh</v>
          </cell>
        </row>
        <row r="34">
          <cell r="I34" t="str">
            <v>Bishopstoke</v>
          </cell>
        </row>
        <row r="35">
          <cell r="I35" t="str">
            <v>Germany</v>
          </cell>
        </row>
        <row r="36">
          <cell r="I36" t="str">
            <v>Schwerin</v>
          </cell>
        </row>
        <row r="37">
          <cell r="I37" t="str">
            <v>Neustadt</v>
          </cell>
        </row>
        <row r="38">
          <cell r="I38" t="str">
            <v>Eschweiler</v>
          </cell>
        </row>
        <row r="39">
          <cell r="I39" t="str">
            <v>Finland</v>
          </cell>
        </row>
        <row r="40">
          <cell r="I40" t="str">
            <v>Pikkala</v>
          </cell>
        </row>
        <row r="41">
          <cell r="I41" t="str">
            <v>Netherlands</v>
          </cell>
        </row>
        <row r="42">
          <cell r="I42" t="str">
            <v>Delft</v>
          </cell>
        </row>
        <row r="43">
          <cell r="I43" t="str">
            <v>Hungary</v>
          </cell>
        </row>
        <row r="44">
          <cell r="I44" t="str">
            <v>Balassagyarmat</v>
          </cell>
        </row>
        <row r="45">
          <cell r="I45" t="str">
            <v>Kistelek</v>
          </cell>
        </row>
        <row r="46">
          <cell r="I46" t="str">
            <v>Slovakia</v>
          </cell>
        </row>
        <row r="47">
          <cell r="I47" t="str">
            <v>Velke Levare</v>
          </cell>
        </row>
        <row r="48">
          <cell r="I48" t="str">
            <v>Romania</v>
          </cell>
        </row>
        <row r="49">
          <cell r="I49" t="str">
            <v>Slatina</v>
          </cell>
        </row>
        <row r="50">
          <cell r="I50" t="str">
            <v>Turkey</v>
          </cell>
        </row>
        <row r="51">
          <cell r="I51" t="str">
            <v>Mudanya</v>
          </cell>
        </row>
        <row r="52">
          <cell r="I52" t="str">
            <v>United States</v>
          </cell>
        </row>
        <row r="53">
          <cell r="I53" t="str">
            <v>Abbeville</v>
          </cell>
        </row>
        <row r="54">
          <cell r="I54" t="str">
            <v>Lexington</v>
          </cell>
        </row>
        <row r="55">
          <cell r="I55" t="str">
            <v>Canada</v>
          </cell>
        </row>
        <row r="56">
          <cell r="I56" t="str">
            <v>Prescott</v>
          </cell>
        </row>
        <row r="57">
          <cell r="I57" t="str">
            <v>Saint Jean</v>
          </cell>
        </row>
        <row r="58">
          <cell r="I58" t="str">
            <v>Brazil</v>
          </cell>
        </row>
        <row r="59">
          <cell r="I59" t="str">
            <v>Santo Andrè</v>
          </cell>
        </row>
        <row r="60">
          <cell r="I60" t="str">
            <v>Sorocaba</v>
          </cell>
        </row>
        <row r="61">
          <cell r="I61" t="str">
            <v>Jacarei</v>
          </cell>
        </row>
        <row r="62">
          <cell r="I62" t="str">
            <v>Joinville</v>
          </cell>
        </row>
        <row r="63">
          <cell r="I63" t="str">
            <v>Vila Velha</v>
          </cell>
        </row>
        <row r="64">
          <cell r="I64" t="str">
            <v>Argentina</v>
          </cell>
        </row>
        <row r="65">
          <cell r="I65" t="str">
            <v>La Rosa</v>
          </cell>
        </row>
        <row r="66">
          <cell r="I66" t="str">
            <v>Quilmes</v>
          </cell>
        </row>
        <row r="67">
          <cell r="I67" t="str">
            <v>Australia</v>
          </cell>
        </row>
        <row r="68">
          <cell r="I68" t="str">
            <v>Liverpool</v>
          </cell>
        </row>
        <row r="69">
          <cell r="I69" t="str">
            <v>Dee Why</v>
          </cell>
        </row>
        <row r="70">
          <cell r="I70" t="str">
            <v>China</v>
          </cell>
        </row>
        <row r="71">
          <cell r="I71" t="str">
            <v>Tianjin</v>
          </cell>
        </row>
        <row r="72">
          <cell r="I72" t="str">
            <v>Baoying</v>
          </cell>
        </row>
        <row r="73">
          <cell r="I73" t="str">
            <v>Wuxi</v>
          </cell>
        </row>
        <row r="74">
          <cell r="I74" t="str">
            <v>Angel</v>
          </cell>
        </row>
        <row r="75">
          <cell r="I75" t="str">
            <v>Commercial Offices</v>
          </cell>
        </row>
        <row r="76">
          <cell r="I76" t="str">
            <v>Indonesia</v>
          </cell>
        </row>
        <row r="77">
          <cell r="I77" t="str">
            <v>Jakarta</v>
          </cell>
        </row>
        <row r="78">
          <cell r="I78" t="str">
            <v>Malaysia</v>
          </cell>
        </row>
        <row r="79">
          <cell r="I79" t="str">
            <v>Shah Alam</v>
          </cell>
        </row>
        <row r="80">
          <cell r="I80" t="str">
            <v>Singapore</v>
          </cell>
        </row>
        <row r="81">
          <cell r="I81" t="str">
            <v>Powerlink</v>
          </cell>
        </row>
        <row r="82">
          <cell r="I82" t="str">
            <v>Arco Felice</v>
          </cell>
        </row>
        <row r="83">
          <cell r="I83" t="str">
            <v>Giulio Verne</v>
          </cell>
        </row>
        <row r="84">
          <cell r="I84" t="str">
            <v>New Zealand</v>
          </cell>
        </row>
        <row r="85">
          <cell r="I85" t="str">
            <v>Auckland</v>
          </cell>
        </row>
        <row r="86">
          <cell r="I86" t="str">
            <v>Accessories</v>
          </cell>
        </row>
        <row r="87">
          <cell r="I87" t="str">
            <v>Livorno Mare</v>
          </cell>
        </row>
        <row r="88">
          <cell r="I88" t="str">
            <v>FOS</v>
          </cell>
        </row>
        <row r="89">
          <cell r="I89" t="str">
            <v>India</v>
          </cell>
        </row>
        <row r="90">
          <cell r="I90" t="str">
            <v>Baripada</v>
          </cell>
        </row>
        <row r="91">
          <cell r="I91" t="str">
            <v>Shyamnagar</v>
          </cell>
        </row>
        <row r="92">
          <cell r="I92" t="str">
            <v>Abu Dhabi</v>
          </cell>
        </row>
        <row r="93">
          <cell r="I93" t="str">
            <v>Russia</v>
          </cell>
        </row>
        <row r="94">
          <cell r="I94" t="str">
            <v>Moscow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cf+3_pbit_net"/>
      <sheetName val="COSTS YTD"/>
      <sheetName val="oneri scf+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048576"/>
  <sheetViews>
    <sheetView tabSelected="1" topLeftCell="A4" zoomScaleNormal="100" zoomScaleSheetLayoutView="100" zoomScalePageLayoutView="70" workbookViewId="0">
      <selection activeCell="G5" sqref="G5"/>
    </sheetView>
  </sheetViews>
  <sheetFormatPr defaultColWidth="0" defaultRowHeight="10.5" zeroHeight="1"/>
  <cols>
    <col min="1" max="1" width="55.7109375" style="46" customWidth="1"/>
    <col min="2" max="2" width="3.7109375" style="46" customWidth="1"/>
    <col min="3" max="3" width="20.7109375" style="46" customWidth="1"/>
    <col min="4" max="4" width="3.7109375" style="46" customWidth="1"/>
    <col min="5" max="5" width="20.7109375" style="46" customWidth="1"/>
    <col min="6" max="6" width="3.7109375" style="46" customWidth="1"/>
    <col min="7" max="7" width="22.7109375" style="46" customWidth="1"/>
    <col min="8" max="8" width="3.7109375" style="46" customWidth="1"/>
    <col min="9" max="16384" width="9.140625" style="46" hidden="1"/>
  </cols>
  <sheetData>
    <row r="1" spans="1:8" s="36" customFormat="1" ht="15">
      <c r="A1" s="44" t="s">
        <v>0</v>
      </c>
    </row>
    <row r="2" spans="1:8" ht="15">
      <c r="A2" s="133" t="s">
        <v>1</v>
      </c>
      <c r="B2" s="45"/>
      <c r="D2" s="45"/>
      <c r="F2" s="45"/>
      <c r="H2" s="45"/>
    </row>
    <row r="3" spans="1:8">
      <c r="C3" s="47"/>
      <c r="E3" s="47"/>
      <c r="G3" s="47"/>
    </row>
    <row r="4" spans="1:8" s="32" customFormat="1" ht="28.5" customHeight="1">
      <c r="A4" s="49"/>
      <c r="B4" s="48"/>
      <c r="C4" s="31" t="s">
        <v>89</v>
      </c>
      <c r="D4" s="48"/>
      <c r="E4" s="31" t="s">
        <v>90</v>
      </c>
      <c r="F4" s="48"/>
      <c r="G4" s="33" t="s">
        <v>92</v>
      </c>
      <c r="H4" s="48"/>
    </row>
    <row r="5" spans="1:8" s="48" customFormat="1" ht="15" customHeight="1">
      <c r="A5" s="56"/>
    </row>
    <row r="6" spans="1:8" s="50" customFormat="1" ht="15" customHeight="1">
      <c r="A6" s="87" t="s">
        <v>2</v>
      </c>
      <c r="B6" s="49"/>
      <c r="C6" s="88">
        <v>3785.29580784162</v>
      </c>
      <c r="D6" s="56"/>
      <c r="E6" s="89">
        <v>3736.7575386711201</v>
      </c>
      <c r="F6" s="56"/>
      <c r="G6" s="89">
        <v>288.85988626829499</v>
      </c>
      <c r="H6" s="48"/>
    </row>
    <row r="7" spans="1:8" s="51" customFormat="1" ht="15" customHeight="1">
      <c r="A7" s="90" t="s">
        <v>3</v>
      </c>
      <c r="B7" s="72"/>
      <c r="C7" s="91">
        <v>1.298940824182071E-2</v>
      </c>
      <c r="D7" s="72"/>
      <c r="E7" s="92">
        <v>0.13682797809305902</v>
      </c>
      <c r="F7" s="72"/>
      <c r="G7" s="92"/>
      <c r="H7" s="48"/>
    </row>
    <row r="8" spans="1:8" s="51" customFormat="1" ht="15" customHeight="1">
      <c r="A8" s="93" t="s">
        <v>4</v>
      </c>
      <c r="B8" s="72"/>
      <c r="C8" s="94">
        <v>1.8018191172793685E-2</v>
      </c>
      <c r="D8" s="72"/>
      <c r="E8" s="95">
        <v>7.5703488607475222E-2</v>
      </c>
      <c r="F8" s="72"/>
      <c r="G8" s="95"/>
      <c r="H8" s="48"/>
    </row>
    <row r="9" spans="1:8" s="48" customFormat="1" ht="5.0999999999999996" customHeight="1">
      <c r="A9" s="96"/>
      <c r="B9" s="49"/>
      <c r="C9" s="97"/>
      <c r="D9" s="56"/>
      <c r="E9" s="98"/>
      <c r="F9" s="56"/>
      <c r="G9" s="98"/>
    </row>
    <row r="10" spans="1:8" s="50" customFormat="1" ht="15" customHeight="1">
      <c r="A10" s="87" t="s">
        <v>6</v>
      </c>
      <c r="B10" s="49"/>
      <c r="C10" s="88">
        <v>346.72422401988399</v>
      </c>
      <c r="D10" s="56"/>
      <c r="E10" s="89">
        <v>313.77556794250199</v>
      </c>
      <c r="F10" s="56"/>
      <c r="G10" s="89">
        <v>23.628321059009899</v>
      </c>
      <c r="H10" s="48"/>
    </row>
    <row r="11" spans="1:8" s="52" customFormat="1" ht="15" customHeight="1">
      <c r="A11" s="99" t="s">
        <v>5</v>
      </c>
      <c r="B11" s="72"/>
      <c r="C11" s="100">
        <v>9.1597656199446806E-2</v>
      </c>
      <c r="D11" s="72"/>
      <c r="E11" s="101">
        <v>8.3970010014106519E-2</v>
      </c>
      <c r="F11" s="72"/>
      <c r="G11" s="101"/>
      <c r="H11" s="48"/>
    </row>
    <row r="12" spans="1:8" s="48" customFormat="1" ht="5.0999999999999996" customHeight="1">
      <c r="A12" s="96"/>
      <c r="B12" s="49"/>
      <c r="C12" s="97"/>
      <c r="D12" s="56"/>
      <c r="E12" s="98"/>
      <c r="F12" s="56"/>
      <c r="G12" s="98"/>
    </row>
    <row r="13" spans="1:8" s="53" customFormat="1" ht="15" customHeight="1">
      <c r="A13" s="105" t="s">
        <v>91</v>
      </c>
      <c r="B13" s="49"/>
      <c r="C13" s="106">
        <v>-25</v>
      </c>
      <c r="D13" s="56"/>
      <c r="E13" s="107">
        <v>-52.50378916065398</v>
      </c>
      <c r="F13" s="56"/>
      <c r="G13" s="107">
        <v>-5</v>
      </c>
      <c r="H13" s="48"/>
    </row>
    <row r="14" spans="1:8" s="48" customFormat="1" ht="5.0999999999999996" customHeight="1">
      <c r="A14" s="96"/>
      <c r="B14" s="49"/>
      <c r="C14" s="97"/>
      <c r="D14" s="56"/>
      <c r="E14" s="98"/>
      <c r="F14" s="56"/>
      <c r="G14" s="98"/>
    </row>
    <row r="15" spans="1:8" s="50" customFormat="1" ht="15" customHeight="1">
      <c r="A15" s="87" t="s">
        <v>8</v>
      </c>
      <c r="B15" s="49"/>
      <c r="C15" s="88">
        <v>322.46541773871502</v>
      </c>
      <c r="D15" s="56"/>
      <c r="E15" s="89">
        <v>261.27177878184801</v>
      </c>
      <c r="F15" s="56"/>
      <c r="G15" s="89">
        <v>19</v>
      </c>
      <c r="H15" s="48"/>
    </row>
    <row r="16" spans="1:8" s="52" customFormat="1" ht="15" customHeight="1">
      <c r="A16" s="102" t="s">
        <v>5</v>
      </c>
      <c r="B16" s="72"/>
      <c r="C16" s="103">
        <v>8.5188961208974887E-2</v>
      </c>
      <c r="D16" s="72"/>
      <c r="E16" s="104">
        <v>6.9919382266038721E-2</v>
      </c>
      <c r="F16" s="72"/>
      <c r="G16" s="104"/>
      <c r="H16" s="48"/>
    </row>
    <row r="17" spans="1:8" s="48" customFormat="1" ht="5.0999999999999996" customHeight="1">
      <c r="A17" s="96"/>
      <c r="B17" s="49"/>
      <c r="C17" s="97"/>
      <c r="D17" s="56"/>
      <c r="E17" s="98"/>
      <c r="F17" s="56"/>
      <c r="G17" s="98"/>
    </row>
    <row r="18" spans="1:8" s="50" customFormat="1" ht="15" customHeight="1">
      <c r="A18" s="87" t="s">
        <v>9</v>
      </c>
      <c r="B18" s="49"/>
      <c r="C18" s="88">
        <v>260.86631069025049</v>
      </c>
      <c r="D18" s="56"/>
      <c r="E18" s="89">
        <v>242.0119546228735</v>
      </c>
      <c r="F18" s="56"/>
      <c r="G18" s="89">
        <v>10</v>
      </c>
      <c r="H18" s="48"/>
    </row>
    <row r="19" spans="1:8" s="52" customFormat="1" ht="15" customHeight="1">
      <c r="A19" s="102" t="s">
        <v>5</v>
      </c>
      <c r="B19" s="72"/>
      <c r="C19" s="103">
        <v>6.8915700101915348E-2</v>
      </c>
      <c r="D19" s="72"/>
      <c r="E19" s="104">
        <v>6.4765228173979603E-2</v>
      </c>
      <c r="F19" s="72"/>
      <c r="G19" s="104"/>
      <c r="H19" s="48"/>
    </row>
    <row r="20" spans="1:8" s="48" customFormat="1" ht="4.5" customHeight="1">
      <c r="A20" s="96"/>
      <c r="B20" s="49"/>
      <c r="C20" s="97"/>
      <c r="D20" s="56"/>
      <c r="E20" s="98"/>
      <c r="F20" s="56"/>
      <c r="G20" s="98"/>
    </row>
    <row r="21" spans="1:8" s="53" customFormat="1" ht="15" customHeight="1">
      <c r="A21" s="96" t="s">
        <v>7</v>
      </c>
      <c r="B21" s="49"/>
      <c r="C21" s="97">
        <v>-25</v>
      </c>
      <c r="D21" s="56"/>
      <c r="E21" s="98">
        <v>-52.50378916065398</v>
      </c>
      <c r="F21" s="56"/>
      <c r="G21" s="98">
        <v>-5</v>
      </c>
      <c r="H21" s="48"/>
    </row>
    <row r="22" spans="1:8" s="53" customFormat="1" ht="15" customHeight="1">
      <c r="A22" s="105" t="s">
        <v>10</v>
      </c>
      <c r="B22" s="49"/>
      <c r="C22" s="106">
        <v>-19</v>
      </c>
      <c r="D22" s="56"/>
      <c r="E22" s="107">
        <v>-16</v>
      </c>
      <c r="F22" s="56"/>
      <c r="G22" s="107"/>
      <c r="H22" s="48"/>
    </row>
    <row r="23" spans="1:8" s="48" customFormat="1" ht="5.0999999999999996" customHeight="1">
      <c r="A23" s="96"/>
      <c r="B23" s="49"/>
      <c r="C23" s="97"/>
      <c r="D23" s="56"/>
      <c r="E23" s="98"/>
      <c r="F23" s="56"/>
      <c r="G23" s="98"/>
    </row>
    <row r="24" spans="1:8" s="50" customFormat="1" ht="15" customHeight="1">
      <c r="A24" s="87" t="s">
        <v>11</v>
      </c>
      <c r="B24" s="49"/>
      <c r="C24" s="88">
        <v>217</v>
      </c>
      <c r="D24" s="56"/>
      <c r="E24" s="89">
        <v>173.31195462287349</v>
      </c>
      <c r="F24" s="56"/>
      <c r="G24" s="89">
        <v>5</v>
      </c>
      <c r="H24" s="48"/>
    </row>
    <row r="25" spans="1:8" s="52" customFormat="1" ht="15" customHeight="1">
      <c r="A25" s="102" t="s">
        <v>5</v>
      </c>
      <c r="B25" s="72"/>
      <c r="C25" s="103">
        <v>5.7559297885732962E-2</v>
      </c>
      <c r="D25" s="72"/>
      <c r="E25" s="104">
        <v>4.6380305071788884E-2</v>
      </c>
      <c r="F25" s="72"/>
      <c r="G25" s="104"/>
      <c r="H25" s="48"/>
    </row>
    <row r="26" spans="1:8" s="48" customFormat="1" ht="5.0999999999999996" customHeight="1">
      <c r="A26" s="96"/>
      <c r="B26" s="49"/>
      <c r="C26" s="97"/>
      <c r="D26" s="56"/>
      <c r="E26" s="98"/>
      <c r="F26" s="56"/>
      <c r="G26" s="98"/>
    </row>
    <row r="27" spans="1:8" s="53" customFormat="1" ht="15" customHeight="1">
      <c r="A27" s="105" t="s">
        <v>12</v>
      </c>
      <c r="B27" s="49"/>
      <c r="C27" s="106">
        <v>-37</v>
      </c>
      <c r="D27" s="56"/>
      <c r="E27" s="107">
        <v>-53</v>
      </c>
      <c r="F27" s="56"/>
      <c r="G27" s="107">
        <v>-1</v>
      </c>
      <c r="H27" s="48"/>
    </row>
    <row r="28" spans="1:8" s="48" customFormat="1" ht="5.0999999999999996" customHeight="1">
      <c r="A28" s="96"/>
      <c r="B28" s="49"/>
      <c r="C28" s="97"/>
      <c r="D28" s="56"/>
      <c r="E28" s="98"/>
      <c r="F28" s="56"/>
      <c r="G28" s="98"/>
    </row>
    <row r="29" spans="1:8" s="50" customFormat="1" ht="15" customHeight="1">
      <c r="A29" s="87" t="s">
        <v>13</v>
      </c>
      <c r="B29" s="49"/>
      <c r="C29" s="88">
        <v>180.24967652966203</v>
      </c>
      <c r="D29" s="56"/>
      <c r="E29" s="89">
        <v>120.31195462287349</v>
      </c>
      <c r="F29" s="56"/>
      <c r="G29" s="89">
        <v>4</v>
      </c>
      <c r="H29" s="48"/>
    </row>
    <row r="30" spans="1:8" s="52" customFormat="1" ht="15" customHeight="1">
      <c r="A30" s="102" t="s">
        <v>5</v>
      </c>
      <c r="B30" s="72"/>
      <c r="C30" s="103">
        <v>4.7618385901639901E-2</v>
      </c>
      <c r="D30" s="72"/>
      <c r="E30" s="104">
        <v>3.2196885502413217E-2</v>
      </c>
      <c r="F30" s="72"/>
      <c r="G30" s="104"/>
      <c r="H30" s="48"/>
    </row>
    <row r="31" spans="1:8" s="48" customFormat="1" ht="5.0999999999999996" customHeight="1">
      <c r="A31" s="96"/>
      <c r="B31" s="49"/>
      <c r="C31" s="97"/>
      <c r="D31" s="56"/>
      <c r="E31" s="98"/>
      <c r="F31" s="56"/>
      <c r="G31" s="98"/>
    </row>
    <row r="32" spans="1:8" s="32" customFormat="1" ht="15" customHeight="1">
      <c r="A32" s="96" t="s">
        <v>14</v>
      </c>
      <c r="B32" s="49"/>
      <c r="C32" s="97">
        <v>-55.918179064868902</v>
      </c>
      <c r="D32" s="56"/>
      <c r="E32" s="98">
        <v>-42.0816108729259</v>
      </c>
      <c r="F32" s="56"/>
      <c r="G32" s="98">
        <v>-1</v>
      </c>
      <c r="H32" s="48"/>
    </row>
    <row r="33" spans="1:8" s="51" customFormat="1" ht="15" customHeight="1">
      <c r="A33" s="93" t="s">
        <v>15</v>
      </c>
      <c r="B33" s="72"/>
      <c r="C33" s="103">
        <v>-0.31022623807963928</v>
      </c>
      <c r="D33" s="72"/>
      <c r="E33" s="104">
        <v>0.349770818742275</v>
      </c>
      <c r="F33" s="72"/>
      <c r="G33" s="104"/>
      <c r="H33" s="48"/>
    </row>
    <row r="34" spans="1:8" s="48" customFormat="1" ht="5.0999999999999996" customHeight="1">
      <c r="A34" s="96"/>
      <c r="B34" s="49"/>
      <c r="C34" s="97"/>
      <c r="D34" s="56"/>
      <c r="E34" s="98"/>
      <c r="F34" s="56"/>
      <c r="G34" s="98"/>
    </row>
    <row r="35" spans="1:8" s="50" customFormat="1" ht="15" customHeight="1">
      <c r="A35" s="87" t="s">
        <v>16</v>
      </c>
      <c r="B35" s="49"/>
      <c r="C35" s="88">
        <v>124.331497464793</v>
      </c>
      <c r="D35" s="56"/>
      <c r="E35" s="89">
        <v>78.230343749947593</v>
      </c>
      <c r="F35" s="56"/>
      <c r="G35" s="89">
        <v>3</v>
      </c>
      <c r="H35" s="48"/>
    </row>
    <row r="36" spans="1:8" s="48" customFormat="1" ht="15" customHeight="1">
      <c r="A36" s="99" t="s">
        <v>5</v>
      </c>
      <c r="B36" s="72"/>
      <c r="C36" s="100">
        <v>3.2845913179949594E-2</v>
      </c>
      <c r="D36" s="72"/>
      <c r="E36" s="101">
        <v>2.1000000000000001E-2</v>
      </c>
      <c r="F36" s="72"/>
      <c r="G36" s="101"/>
    </row>
    <row r="37" spans="1:8" s="48" customFormat="1" ht="4.5" customHeight="1">
      <c r="A37" s="96"/>
      <c r="B37" s="49"/>
      <c r="C37" s="97"/>
      <c r="D37" s="56"/>
      <c r="E37" s="98"/>
      <c r="F37" s="56"/>
      <c r="G37" s="98"/>
    </row>
    <row r="38" spans="1:8" s="50" customFormat="1" ht="15" customHeight="1">
      <c r="A38" s="87" t="s">
        <v>88</v>
      </c>
      <c r="B38" s="49"/>
      <c r="C38" s="88">
        <v>115.331497464793</v>
      </c>
      <c r="D38" s="56"/>
      <c r="E38" s="89">
        <v>80</v>
      </c>
      <c r="F38" s="56"/>
      <c r="G38" s="89">
        <v>-2.2977148783444585</v>
      </c>
      <c r="H38" s="48"/>
    </row>
    <row r="39" spans="1:8" s="52" customFormat="1" ht="15" customHeight="1">
      <c r="A39" s="102" t="s">
        <v>5</v>
      </c>
      <c r="B39" s="72"/>
      <c r="C39" s="103">
        <v>3.0468291863973283E-2</v>
      </c>
      <c r="D39" s="72"/>
      <c r="E39" s="104">
        <v>2.1408935199057604E-2</v>
      </c>
      <c r="F39" s="72"/>
      <c r="G39" s="104"/>
      <c r="H39" s="48"/>
    </row>
    <row r="40" spans="1:8"/>
    <row r="41" spans="1:8" hidden="1"/>
    <row r="42" spans="1:8" hidden="1"/>
    <row r="43" spans="1:8" hidden="1"/>
    <row r="44" spans="1:8" hidden="1"/>
    <row r="45" spans="1:8" hidden="1"/>
    <row r="46" spans="1:8" hidden="1"/>
    <row r="47" spans="1:8" hidden="1"/>
    <row r="48" spans="1: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 hidden="1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  <row r="1522" hidden="1"/>
    <row r="1523" hidden="1"/>
    <row r="1524" hidden="1"/>
    <row r="1525" hidden="1"/>
    <row r="1526" hidden="1"/>
    <row r="1527" hidden="1"/>
    <row r="1528" hidden="1"/>
    <row r="1529" hidden="1"/>
    <row r="1530" hidden="1"/>
    <row r="1531" hidden="1"/>
    <row r="1532" hidden="1"/>
    <row r="1533" hidden="1"/>
    <row r="1534" hidden="1"/>
    <row r="1535" hidden="1"/>
    <row r="1536" hidden="1"/>
    <row r="1537" hidden="1"/>
    <row r="1538" hidden="1"/>
    <row r="1539" hidden="1"/>
    <row r="1540" hidden="1"/>
    <row r="1541" hidden="1"/>
    <row r="1542" hidden="1"/>
    <row r="1543" hidden="1"/>
    <row r="1544" hidden="1"/>
    <row r="1545" hidden="1"/>
    <row r="1546" hidden="1"/>
    <row r="1547" hidden="1"/>
    <row r="1548" hidden="1"/>
    <row r="1549" hidden="1"/>
    <row r="1550" hidden="1"/>
    <row r="1551" hidden="1"/>
    <row r="1552" hidden="1"/>
    <row r="1553" hidden="1"/>
    <row r="1554" hidden="1"/>
    <row r="1555" hidden="1"/>
    <row r="1556" hidden="1"/>
    <row r="1557" hidden="1"/>
    <row r="1558" hidden="1"/>
    <row r="1559" hidden="1"/>
    <row r="1560" hidden="1"/>
    <row r="1561" hidden="1"/>
    <row r="1562" hidden="1"/>
    <row r="1563" hidden="1"/>
    <row r="1564" hidden="1"/>
    <row r="1565" hidden="1"/>
    <row r="1566" hidden="1"/>
    <row r="1567" hidden="1"/>
    <row r="1568" hidden="1"/>
    <row r="1569" hidden="1"/>
    <row r="1570" hidden="1"/>
    <row r="1571" hidden="1"/>
    <row r="1572" hidden="1"/>
    <row r="1573" hidden="1"/>
    <row r="1574" hidden="1"/>
    <row r="1575" hidden="1"/>
    <row r="1576" hidden="1"/>
    <row r="1577" hidden="1"/>
    <row r="1578" hidden="1"/>
    <row r="1579" hidden="1"/>
    <row r="1580" hidden="1"/>
    <row r="1581" hidden="1"/>
    <row r="1582" hidden="1"/>
    <row r="1583" hidden="1"/>
    <row r="1584" hidden="1"/>
    <row r="1585" hidden="1"/>
    <row r="1586" hidden="1"/>
    <row r="1587" hidden="1"/>
    <row r="1588" hidden="1"/>
    <row r="1589" hidden="1"/>
    <row r="1590" hidden="1"/>
    <row r="1591" hidden="1"/>
    <row r="1592" hidden="1"/>
    <row r="1593" hidden="1"/>
    <row r="1594" hidden="1"/>
    <row r="1595" hidden="1"/>
    <row r="1596" hidden="1"/>
    <row r="1597" hidden="1"/>
    <row r="1598" hidden="1"/>
    <row r="1599" hidden="1"/>
    <row r="1600" hidden="1"/>
    <row r="1601" hidden="1"/>
    <row r="1602" hidden="1"/>
    <row r="1603" hidden="1"/>
    <row r="1604" hidden="1"/>
    <row r="1605" hidden="1"/>
    <row r="1606" hidden="1"/>
    <row r="1607" hidden="1"/>
    <row r="1608" hidden="1"/>
    <row r="1609" hidden="1"/>
    <row r="1610" hidden="1"/>
    <row r="1611" hidden="1"/>
    <row r="1612" hidden="1"/>
    <row r="1613" hidden="1"/>
    <row r="1614" hidden="1"/>
    <row r="1615" hidden="1"/>
    <row r="1616" hidden="1"/>
    <row r="1617" hidden="1"/>
    <row r="1618" hidden="1"/>
    <row r="1619" hidden="1"/>
    <row r="1620" hidden="1"/>
    <row r="1621" hidden="1"/>
    <row r="1622" hidden="1"/>
    <row r="1623" hidden="1"/>
    <row r="1624" hidden="1"/>
    <row r="1625" hidden="1"/>
    <row r="1626" hidden="1"/>
    <row r="1627" hidden="1"/>
    <row r="1628" hidden="1"/>
    <row r="1629" hidden="1"/>
    <row r="1630" hidden="1"/>
    <row r="1631" hidden="1"/>
    <row r="1632" hidden="1"/>
    <row r="1633" hidden="1"/>
    <row r="1634" hidden="1"/>
    <row r="1635" hidden="1"/>
    <row r="1636" hidden="1"/>
    <row r="1637" hidden="1"/>
    <row r="1638" hidden="1"/>
    <row r="1639" hidden="1"/>
    <row r="1640" hidden="1"/>
    <row r="1641" hidden="1"/>
    <row r="1642" hidden="1"/>
    <row r="1643" hidden="1"/>
    <row r="1644" hidden="1"/>
    <row r="1645" hidden="1"/>
    <row r="1646" hidden="1"/>
    <row r="1647" hidden="1"/>
    <row r="1648" hidden="1"/>
    <row r="1649" hidden="1"/>
    <row r="1650" hidden="1"/>
    <row r="1651" hidden="1"/>
    <row r="1652" hidden="1"/>
    <row r="1653" hidden="1"/>
    <row r="1654" hidden="1"/>
    <row r="1655" hidden="1"/>
    <row r="1656" hidden="1"/>
    <row r="1657" hidden="1"/>
    <row r="1658" hidden="1"/>
    <row r="1659" hidden="1"/>
    <row r="1660" hidden="1"/>
    <row r="1661" hidden="1"/>
    <row r="1662" hidden="1"/>
    <row r="1663" hidden="1"/>
    <row r="1664" hidden="1"/>
    <row r="1665" hidden="1"/>
    <row r="1666" hidden="1"/>
    <row r="1667" hidden="1"/>
    <row r="1668" hidden="1"/>
    <row r="1669" hidden="1"/>
    <row r="1670" hidden="1"/>
    <row r="1671" hidden="1"/>
    <row r="1672" hidden="1"/>
    <row r="1673" hidden="1"/>
    <row r="1674" hidden="1"/>
    <row r="1675" hidden="1"/>
    <row r="1676" hidden="1"/>
    <row r="1677" hidden="1"/>
    <row r="1678" hidden="1"/>
    <row r="1679" hidden="1"/>
    <row r="1680" hidden="1"/>
    <row r="1681" hidden="1"/>
    <row r="1682" hidden="1"/>
    <row r="1683" hidden="1"/>
    <row r="1684" hidden="1"/>
    <row r="1685" hidden="1"/>
    <row r="1686" hidden="1"/>
    <row r="1687" hidden="1"/>
    <row r="1688" hidden="1"/>
    <row r="1689" hidden="1"/>
    <row r="1690" hidden="1"/>
    <row r="1691" hidden="1"/>
    <row r="1692" hidden="1"/>
    <row r="1693" hidden="1"/>
    <row r="1694" hidden="1"/>
    <row r="1695" hidden="1"/>
    <row r="1696" hidden="1"/>
    <row r="1697" hidden="1"/>
    <row r="1698" hidden="1"/>
    <row r="1699" hidden="1"/>
    <row r="1700" hidden="1"/>
    <row r="1701" hidden="1"/>
    <row r="1702" hidden="1"/>
    <row r="1703" hidden="1"/>
    <row r="1704" hidden="1"/>
    <row r="1705" hidden="1"/>
    <row r="1706" hidden="1"/>
    <row r="1707" hidden="1"/>
    <row r="1708" hidden="1"/>
    <row r="1709" hidden="1"/>
    <row r="1710" hidden="1"/>
    <row r="1711" hidden="1"/>
    <row r="1712" hidden="1"/>
    <row r="1713" hidden="1"/>
    <row r="1714" hidden="1"/>
    <row r="1715" hidden="1"/>
    <row r="1716" hidden="1"/>
    <row r="1717" hidden="1"/>
    <row r="1718" hidden="1"/>
    <row r="1719" hidden="1"/>
    <row r="1720" hidden="1"/>
    <row r="1721" hidden="1"/>
    <row r="1722" hidden="1"/>
    <row r="1723" hidden="1"/>
    <row r="1724" hidden="1"/>
    <row r="1725" hidden="1"/>
    <row r="1726" hidden="1"/>
    <row r="1727" hidden="1"/>
    <row r="1728" hidden="1"/>
    <row r="1729" hidden="1"/>
    <row r="1730" hidden="1"/>
    <row r="1731" hidden="1"/>
    <row r="1732" hidden="1"/>
    <row r="1733" hidden="1"/>
    <row r="1734" hidden="1"/>
    <row r="1735" hidden="1"/>
    <row r="1736" hidden="1"/>
    <row r="1737" hidden="1"/>
    <row r="1738" hidden="1"/>
    <row r="1739" hidden="1"/>
    <row r="1740" hidden="1"/>
    <row r="1741" hidden="1"/>
    <row r="1742" hidden="1"/>
    <row r="1743" hidden="1"/>
    <row r="1744" hidden="1"/>
    <row r="1745" hidden="1"/>
    <row r="1746" hidden="1"/>
    <row r="1747" hidden="1"/>
    <row r="1748" hidden="1"/>
    <row r="1749" hidden="1"/>
    <row r="1750" hidden="1"/>
    <row r="1751" hidden="1"/>
    <row r="1752" hidden="1"/>
    <row r="1753" hidden="1"/>
    <row r="1754" hidden="1"/>
    <row r="1755" hidden="1"/>
    <row r="1756" hidden="1"/>
    <row r="1757" hidden="1"/>
    <row r="1758" hidden="1"/>
    <row r="1759" hidden="1"/>
    <row r="1760" hidden="1"/>
    <row r="1761" hidden="1"/>
    <row r="1762" hidden="1"/>
    <row r="1763" hidden="1"/>
    <row r="1764" hidden="1"/>
    <row r="1765" hidden="1"/>
    <row r="1766" hidden="1"/>
    <row r="1767" hidden="1"/>
    <row r="1768" hidden="1"/>
    <row r="1769" hidden="1"/>
    <row r="1770" hidden="1"/>
    <row r="1771" hidden="1"/>
    <row r="1772" hidden="1"/>
    <row r="1773" hidden="1"/>
    <row r="1774" hidden="1"/>
    <row r="1775" hidden="1"/>
    <row r="1776" hidden="1"/>
    <row r="1777" hidden="1"/>
    <row r="1778" hidden="1"/>
    <row r="1779" hidden="1"/>
    <row r="1780" hidden="1"/>
    <row r="1781" hidden="1"/>
    <row r="1782" hidden="1"/>
    <row r="1783" hidden="1"/>
    <row r="1784" hidden="1"/>
    <row r="1785" hidden="1"/>
    <row r="1786" hidden="1"/>
    <row r="1787" hidden="1"/>
    <row r="1788" hidden="1"/>
    <row r="1789" hidden="1"/>
    <row r="1790" hidden="1"/>
    <row r="1791" hidden="1"/>
    <row r="1792" hidden="1"/>
    <row r="1793" hidden="1"/>
    <row r="1794" hidden="1"/>
    <row r="1795" hidden="1"/>
    <row r="1796" hidden="1"/>
    <row r="1797" hidden="1"/>
    <row r="1798" hidden="1"/>
    <row r="1799" hidden="1"/>
    <row r="1800" hidden="1"/>
    <row r="1801" hidden="1"/>
    <row r="1802" hidden="1"/>
    <row r="1803" hidden="1"/>
    <row r="1804" hidden="1"/>
    <row r="1805" hidden="1"/>
    <row r="1806" hidden="1"/>
    <row r="1807" hidden="1"/>
    <row r="1808" hidden="1"/>
    <row r="1809" hidden="1"/>
    <row r="1810" hidden="1"/>
    <row r="1811" hidden="1"/>
    <row r="1812" hidden="1"/>
    <row r="1813" hidden="1"/>
    <row r="1814" hidden="1"/>
    <row r="1815" hidden="1"/>
    <row r="1816" hidden="1"/>
    <row r="1817" hidden="1"/>
    <row r="1818" hidden="1"/>
    <row r="1819" hidden="1"/>
    <row r="1820" hidden="1"/>
    <row r="1821" hidden="1"/>
    <row r="1822" hidden="1"/>
    <row r="1823" hidden="1"/>
    <row r="1824" hidden="1"/>
    <row r="1825" hidden="1"/>
    <row r="1826" hidden="1"/>
    <row r="1827" hidden="1"/>
    <row r="1828" hidden="1"/>
    <row r="1829" hidden="1"/>
    <row r="1830" hidden="1"/>
    <row r="1831" hidden="1"/>
    <row r="1832" hidden="1"/>
    <row r="1833" hidden="1"/>
    <row r="1834" hidden="1"/>
    <row r="1835" hidden="1"/>
    <row r="1836" hidden="1"/>
    <row r="1837" hidden="1"/>
    <row r="1838" hidden="1"/>
    <row r="1839" hidden="1"/>
    <row r="1840" hidden="1"/>
    <row r="1841" hidden="1"/>
    <row r="1842" hidden="1"/>
    <row r="1843" hidden="1"/>
    <row r="1844" hidden="1"/>
    <row r="1845" hidden="1"/>
    <row r="1846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072" hidden="1"/>
    <row r="52073" hidden="1"/>
    <row r="52074" hidden="1"/>
    <row r="52075" hidden="1"/>
    <row r="52076" hidden="1"/>
    <row r="52077" hidden="1"/>
    <row r="52078" hidden="1"/>
    <row r="52079" hidden="1"/>
    <row r="52080" hidden="1"/>
    <row r="52081" hidden="1"/>
    <row r="52082" hidden="1"/>
    <row r="52083" hidden="1"/>
    <row r="52084" hidden="1"/>
    <row r="52085" hidden="1"/>
    <row r="52086" hidden="1"/>
    <row r="52087" hidden="1"/>
    <row r="52088" hidden="1"/>
    <row r="52089" hidden="1"/>
    <row r="52090" hidden="1"/>
    <row r="52091" hidden="1"/>
    <row r="52092" hidden="1"/>
    <row r="52093" hidden="1"/>
    <row r="52094" hidden="1"/>
    <row r="52095" hidden="1"/>
    <row r="52096" hidden="1"/>
    <row r="52097" hidden="1"/>
    <row r="52098" hidden="1"/>
    <row r="52099" hidden="1"/>
    <row r="52100" hidden="1"/>
    <row r="52101" hidden="1"/>
    <row r="52102" hidden="1"/>
    <row r="52103" hidden="1"/>
    <row r="52104" hidden="1"/>
    <row r="52105" hidden="1"/>
    <row r="52106" hidden="1"/>
    <row r="52107" hidden="1"/>
    <row r="52108" hidden="1"/>
    <row r="52109" hidden="1"/>
    <row r="52110" hidden="1"/>
    <row r="52111" hidden="1"/>
    <row r="52112" hidden="1"/>
    <row r="52113" hidden="1"/>
    <row r="52114" hidden="1"/>
    <row r="52115" hidden="1"/>
    <row r="52116" hidden="1"/>
    <row r="52117" hidden="1"/>
    <row r="52118" hidden="1"/>
    <row r="52119" hidden="1"/>
    <row r="52120" hidden="1"/>
    <row r="52121" hidden="1"/>
    <row r="52122" hidden="1"/>
    <row r="52123" hidden="1"/>
    <row r="52124" hidden="1"/>
    <row r="52125" hidden="1"/>
    <row r="52126" hidden="1"/>
    <row r="52127" hidden="1"/>
    <row r="52128" hidden="1"/>
    <row r="52129" hidden="1"/>
    <row r="52130" hidden="1"/>
    <row r="52131" hidden="1"/>
    <row r="52132" hidden="1"/>
    <row r="52133" hidden="1"/>
    <row r="52134" hidden="1"/>
    <row r="52135" hidden="1"/>
    <row r="52136" hidden="1"/>
    <row r="52137" hidden="1"/>
    <row r="52138" hidden="1"/>
    <row r="52139" hidden="1"/>
    <row r="52140" hidden="1"/>
    <row r="52141" hidden="1"/>
    <row r="52142" hidden="1"/>
    <row r="52143" hidden="1"/>
    <row r="52144" hidden="1"/>
    <row r="52145" hidden="1"/>
    <row r="52146" hidden="1"/>
    <row r="52147" hidden="1"/>
    <row r="52148" hidden="1"/>
    <row r="52149" hidden="1"/>
    <row r="52150" hidden="1"/>
    <row r="52151" hidden="1"/>
    <row r="52152" hidden="1"/>
    <row r="52153" hidden="1"/>
    <row r="52154" hidden="1"/>
    <row r="52155" hidden="1"/>
    <row r="52156" hidden="1"/>
    <row r="52157" hidden="1"/>
    <row r="52158" hidden="1"/>
    <row r="52159" hidden="1"/>
    <row r="52160" hidden="1"/>
    <row r="52161" hidden="1"/>
    <row r="52162" hidden="1"/>
    <row r="52163" hidden="1"/>
    <row r="52164" hidden="1"/>
    <row r="52165" hidden="1"/>
    <row r="52166" hidden="1"/>
    <row r="52167" hidden="1"/>
    <row r="52168" hidden="1"/>
    <row r="52169" hidden="1"/>
    <row r="52170" hidden="1"/>
    <row r="52171" hidden="1"/>
    <row r="52172" hidden="1"/>
    <row r="52173" hidden="1"/>
    <row r="52174" hidden="1"/>
    <row r="52175" hidden="1"/>
    <row r="52176" hidden="1"/>
    <row r="52177" hidden="1"/>
    <row r="52178" hidden="1"/>
    <row r="52179" hidden="1"/>
    <row r="52180" hidden="1"/>
    <row r="52181" hidden="1"/>
    <row r="52182" hidden="1"/>
    <row r="52183" hidden="1"/>
    <row r="52184" hidden="1"/>
    <row r="52185" hidden="1"/>
    <row r="52186" hidden="1"/>
    <row r="52187" hidden="1"/>
    <row r="52188" hidden="1"/>
    <row r="52189" hidden="1"/>
    <row r="52190" hidden="1"/>
    <row r="52191" hidden="1"/>
    <row r="52192" hidden="1"/>
    <row r="52193" hidden="1"/>
    <row r="52194" hidden="1"/>
    <row r="52195" hidden="1"/>
    <row r="52196" hidden="1"/>
    <row r="52197" hidden="1"/>
    <row r="52198" hidden="1"/>
    <row r="52199" hidden="1"/>
    <row r="52200" hidden="1"/>
    <row r="52201" hidden="1"/>
    <row r="52202" hidden="1"/>
    <row r="52203" hidden="1"/>
    <row r="52204" hidden="1"/>
    <row r="52205" hidden="1"/>
    <row r="52206" hidden="1"/>
    <row r="52207" hidden="1"/>
    <row r="52208" hidden="1"/>
    <row r="52209" hidden="1"/>
    <row r="52210" hidden="1"/>
    <row r="52211" hidden="1"/>
    <row r="52212" hidden="1"/>
    <row r="52213" hidden="1"/>
    <row r="52214" hidden="1"/>
    <row r="52215" hidden="1"/>
    <row r="52216" hidden="1"/>
    <row r="52217" hidden="1"/>
    <row r="52218" hidden="1"/>
    <row r="52219" hidden="1"/>
    <row r="52220" hidden="1"/>
    <row r="52221" hidden="1"/>
    <row r="52222" hidden="1"/>
    <row r="52223" hidden="1"/>
    <row r="52224" hidden="1"/>
    <row r="52225" hidden="1"/>
    <row r="52226" hidden="1"/>
    <row r="52227" hidden="1"/>
    <row r="52228" hidden="1"/>
    <row r="52229" hidden="1"/>
    <row r="52230" hidden="1"/>
    <row r="52231" hidden="1"/>
    <row r="52232" hidden="1"/>
    <row r="52233" hidden="1"/>
    <row r="52234" hidden="1"/>
    <row r="52235" hidden="1"/>
    <row r="52236" hidden="1"/>
    <row r="52237" hidden="1"/>
    <row r="52238" hidden="1"/>
    <row r="52239" hidden="1"/>
    <row r="52240" hidden="1"/>
    <row r="52241" hidden="1"/>
    <row r="52242" hidden="1"/>
    <row r="52243" hidden="1"/>
    <row r="52244" hidden="1"/>
    <row r="52245" hidden="1"/>
    <row r="52246" hidden="1"/>
    <row r="52247" hidden="1"/>
    <row r="52248" hidden="1"/>
    <row r="52249" hidden="1"/>
    <row r="52250" hidden="1"/>
    <row r="52251" hidden="1"/>
    <row r="52252" hidden="1"/>
    <row r="52253" hidden="1"/>
    <row r="52254" hidden="1"/>
    <row r="52255" hidden="1"/>
    <row r="52256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  <row r="65537" hidden="1"/>
    <row r="65538" hidden="1"/>
    <row r="65539" hidden="1"/>
    <row r="65540" hidden="1"/>
    <row r="65541" hidden="1"/>
    <row r="65542" hidden="1"/>
    <row r="65543" hidden="1"/>
    <row r="65544" hidden="1"/>
    <row r="65545" hidden="1"/>
    <row r="65546" hidden="1"/>
    <row r="65547" hidden="1"/>
    <row r="65548" hidden="1"/>
    <row r="65549" hidden="1"/>
    <row r="65550" hidden="1"/>
    <row r="65551" hidden="1"/>
    <row r="65552" hidden="1"/>
    <row r="65553" hidden="1"/>
    <row r="65554" hidden="1"/>
    <row r="65555" hidden="1"/>
    <row r="65556" hidden="1"/>
    <row r="65557" hidden="1"/>
    <row r="65558" hidden="1"/>
    <row r="65559" hidden="1"/>
    <row r="65560" hidden="1"/>
    <row r="65561" hidden="1"/>
    <row r="65562" hidden="1"/>
    <row r="65563" hidden="1"/>
    <row r="65564" hidden="1"/>
    <row r="65565" hidden="1"/>
    <row r="65566" hidden="1"/>
    <row r="65567" hidden="1"/>
    <row r="65568" hidden="1"/>
    <row r="65569" hidden="1"/>
    <row r="65570" hidden="1"/>
    <row r="65571" hidden="1"/>
    <row r="65572" hidden="1"/>
    <row r="65573" hidden="1"/>
    <row r="65574" hidden="1"/>
    <row r="65575" hidden="1"/>
    <row r="65576" hidden="1"/>
    <row r="65577" hidden="1"/>
    <row r="65578" hidden="1"/>
    <row r="65579" hidden="1"/>
    <row r="65580" hidden="1"/>
    <row r="65581" hidden="1"/>
    <row r="65582" hidden="1"/>
    <row r="65583" hidden="1"/>
    <row r="65584" hidden="1"/>
    <row r="65585" hidden="1"/>
    <row r="65586" hidden="1"/>
    <row r="65587" hidden="1"/>
    <row r="65588" hidden="1"/>
    <row r="65589" hidden="1"/>
    <row r="65590" hidden="1"/>
    <row r="65591" hidden="1"/>
    <row r="65592" hidden="1"/>
    <row r="65593" hidden="1"/>
    <row r="65594" hidden="1"/>
    <row r="65595" hidden="1"/>
    <row r="65596" hidden="1"/>
    <row r="65597" hidden="1"/>
    <row r="65598" hidden="1"/>
    <row r="65599" hidden="1"/>
    <row r="65600" hidden="1"/>
    <row r="65601" hidden="1"/>
    <row r="65602" hidden="1"/>
    <row r="65603" hidden="1"/>
    <row r="65604" hidden="1"/>
    <row r="65605" hidden="1"/>
    <row r="65606" hidden="1"/>
    <row r="65607" hidden="1"/>
    <row r="65608" hidden="1"/>
    <row r="65609" hidden="1"/>
    <row r="65610" hidden="1"/>
    <row r="65611" hidden="1"/>
    <row r="65612" hidden="1"/>
    <row r="65613" hidden="1"/>
    <row r="65614" hidden="1"/>
    <row r="65615" hidden="1"/>
    <row r="65616" hidden="1"/>
    <row r="65617" hidden="1"/>
    <row r="65618" hidden="1"/>
    <row r="65619" hidden="1"/>
    <row r="65620" hidden="1"/>
    <row r="65621" hidden="1"/>
    <row r="65622" hidden="1"/>
    <row r="65623" hidden="1"/>
    <row r="65624" hidden="1"/>
    <row r="65625" hidden="1"/>
    <row r="65626" hidden="1"/>
    <row r="65627" hidden="1"/>
    <row r="65628" hidden="1"/>
    <row r="65629" hidden="1"/>
    <row r="65630" hidden="1"/>
    <row r="65631" hidden="1"/>
    <row r="65632" hidden="1"/>
    <row r="65633" hidden="1"/>
    <row r="65634" hidden="1"/>
    <row r="65635" hidden="1"/>
    <row r="65636" hidden="1"/>
    <row r="65637" hidden="1"/>
    <row r="65638" hidden="1"/>
    <row r="65639" hidden="1"/>
    <row r="65640" hidden="1"/>
    <row r="65641" hidden="1"/>
    <row r="65642" hidden="1"/>
    <row r="65643" hidden="1"/>
    <row r="65644" hidden="1"/>
    <row r="65645" hidden="1"/>
    <row r="65646" hidden="1"/>
    <row r="65647" hidden="1"/>
    <row r="65648" hidden="1"/>
    <row r="65649" hidden="1"/>
    <row r="65650" hidden="1"/>
    <row r="65651" hidden="1"/>
    <row r="65652" hidden="1"/>
    <row r="65653" hidden="1"/>
    <row r="65654" hidden="1"/>
    <row r="65655" hidden="1"/>
    <row r="65656" hidden="1"/>
    <row r="65657" hidden="1"/>
    <row r="65658" hidden="1"/>
    <row r="65659" hidden="1"/>
    <row r="65660" hidden="1"/>
    <row r="65661" hidden="1"/>
    <row r="65662" hidden="1"/>
    <row r="65663" hidden="1"/>
    <row r="65664" hidden="1"/>
    <row r="65665" hidden="1"/>
    <row r="65666" hidden="1"/>
    <row r="65667" hidden="1"/>
    <row r="65668" hidden="1"/>
    <row r="65669" hidden="1"/>
    <row r="65670" hidden="1"/>
    <row r="65671" hidden="1"/>
    <row r="65672" hidden="1"/>
    <row r="65673" hidden="1"/>
    <row r="65674" hidden="1"/>
    <row r="65675" hidden="1"/>
    <row r="65676" hidden="1"/>
    <row r="65677" hidden="1"/>
    <row r="65678" hidden="1"/>
    <row r="65679" hidden="1"/>
    <row r="65680" hidden="1"/>
    <row r="65681" hidden="1"/>
    <row r="65682" hidden="1"/>
    <row r="65683" hidden="1"/>
    <row r="65684" hidden="1"/>
    <row r="65685" hidden="1"/>
    <row r="65686" hidden="1"/>
    <row r="65687" hidden="1"/>
    <row r="65688" hidden="1"/>
    <row r="65689" hidden="1"/>
    <row r="65690" hidden="1"/>
    <row r="65691" hidden="1"/>
    <row r="65692" hidden="1"/>
    <row r="65693" hidden="1"/>
    <row r="65694" hidden="1"/>
    <row r="65695" hidden="1"/>
    <row r="65696" hidden="1"/>
    <row r="65697" hidden="1"/>
    <row r="65698" hidden="1"/>
    <row r="65699" hidden="1"/>
    <row r="65700" hidden="1"/>
    <row r="65701" hidden="1"/>
    <row r="65702" hidden="1"/>
    <row r="65703" hidden="1"/>
    <row r="65704" hidden="1"/>
    <row r="65705" hidden="1"/>
    <row r="65706" hidden="1"/>
    <row r="65707" hidden="1"/>
    <row r="65708" hidden="1"/>
    <row r="65709" hidden="1"/>
    <row r="65710" hidden="1"/>
    <row r="65711" hidden="1"/>
    <row r="65712" hidden="1"/>
    <row r="65713" hidden="1"/>
    <row r="65714" hidden="1"/>
    <row r="65715" hidden="1"/>
    <row r="65716" hidden="1"/>
    <row r="65717" hidden="1"/>
    <row r="65718" hidden="1"/>
    <row r="65719" hidden="1"/>
    <row r="65720" hidden="1"/>
    <row r="65721" hidden="1"/>
    <row r="65722" hidden="1"/>
    <row r="65723" hidden="1"/>
    <row r="65724" hidden="1"/>
    <row r="65725" hidden="1"/>
    <row r="65726" hidden="1"/>
    <row r="65727" hidden="1"/>
    <row r="65728" hidden="1"/>
    <row r="65729" hidden="1"/>
    <row r="65730" hidden="1"/>
    <row r="65731" hidden="1"/>
    <row r="65732" hidden="1"/>
    <row r="65733" hidden="1"/>
    <row r="65734" hidden="1"/>
    <row r="65735" hidden="1"/>
    <row r="65736" hidden="1"/>
    <row r="65737" hidden="1"/>
    <row r="65738" hidden="1"/>
    <row r="65739" hidden="1"/>
    <row r="65740" hidden="1"/>
    <row r="65741" hidden="1"/>
    <row r="65742" hidden="1"/>
    <row r="65743" hidden="1"/>
    <row r="65744" hidden="1"/>
    <row r="65745" hidden="1"/>
    <row r="65746" hidden="1"/>
    <row r="65747" hidden="1"/>
    <row r="65748" hidden="1"/>
    <row r="65749" hidden="1"/>
    <row r="65750" hidden="1"/>
    <row r="65751" hidden="1"/>
    <row r="65752" hidden="1"/>
    <row r="65753" hidden="1"/>
    <row r="65754" hidden="1"/>
    <row r="65755" hidden="1"/>
    <row r="65756" hidden="1"/>
    <row r="65757" hidden="1"/>
    <row r="65758" hidden="1"/>
    <row r="65759" hidden="1"/>
    <row r="65760" hidden="1"/>
    <row r="65761" hidden="1"/>
    <row r="65762" hidden="1"/>
    <row r="65763" hidden="1"/>
    <row r="65764" hidden="1"/>
    <row r="65765" hidden="1"/>
    <row r="65766" hidden="1"/>
    <row r="65767" hidden="1"/>
    <row r="65768" hidden="1"/>
    <row r="65769" hidden="1"/>
    <row r="65770" hidden="1"/>
    <row r="65771" hidden="1"/>
    <row r="65772" hidden="1"/>
    <row r="65773" hidden="1"/>
    <row r="65774" hidden="1"/>
    <row r="65775" hidden="1"/>
    <row r="65776" hidden="1"/>
    <row r="65777" hidden="1"/>
    <row r="65778" hidden="1"/>
    <row r="65779" hidden="1"/>
    <row r="65780" hidden="1"/>
    <row r="65781" hidden="1"/>
    <row r="65782" hidden="1"/>
    <row r="65783" hidden="1"/>
    <row r="65784" hidden="1"/>
    <row r="65785" hidden="1"/>
    <row r="65786" hidden="1"/>
    <row r="65787" hidden="1"/>
    <row r="65788" hidden="1"/>
    <row r="65789" hidden="1"/>
    <row r="65790" hidden="1"/>
    <row r="65791" hidden="1"/>
    <row r="65792" hidden="1"/>
    <row r="65793" hidden="1"/>
    <row r="65794" hidden="1"/>
    <row r="65795" hidden="1"/>
    <row r="65796" hidden="1"/>
    <row r="65797" hidden="1"/>
    <row r="65798" hidden="1"/>
    <row r="65799" hidden="1"/>
    <row r="65800" hidden="1"/>
    <row r="65801" hidden="1"/>
    <row r="65802" hidden="1"/>
    <row r="65803" hidden="1"/>
    <row r="65804" hidden="1"/>
    <row r="65805" hidden="1"/>
    <row r="65806" hidden="1"/>
    <row r="65807" hidden="1"/>
    <row r="65808" hidden="1"/>
    <row r="65809" hidden="1"/>
    <row r="65810" hidden="1"/>
    <row r="65811" hidden="1"/>
    <row r="65812" hidden="1"/>
    <row r="65813" hidden="1"/>
    <row r="65814" hidden="1"/>
    <row r="65815" hidden="1"/>
    <row r="65816" hidden="1"/>
    <row r="65817" hidden="1"/>
    <row r="65818" hidden="1"/>
    <row r="65819" hidden="1"/>
    <row r="65820" hidden="1"/>
    <row r="65821" hidden="1"/>
    <row r="65822" hidden="1"/>
    <row r="65823" hidden="1"/>
    <row r="65824" hidden="1"/>
    <row r="65825" hidden="1"/>
    <row r="65826" hidden="1"/>
    <row r="65827" hidden="1"/>
    <row r="65828" hidden="1"/>
    <row r="65829" hidden="1"/>
    <row r="65830" hidden="1"/>
    <row r="65831" hidden="1"/>
    <row r="65832" hidden="1"/>
    <row r="65833" hidden="1"/>
    <row r="65834" hidden="1"/>
    <row r="65835" hidden="1"/>
    <row r="65836" hidden="1"/>
    <row r="65837" hidden="1"/>
    <row r="65838" hidden="1"/>
    <row r="65839" hidden="1"/>
    <row r="65840" hidden="1"/>
    <row r="65841" hidden="1"/>
    <row r="65842" hidden="1"/>
    <row r="65843" hidden="1"/>
    <row r="65844" hidden="1"/>
    <row r="65845" hidden="1"/>
    <row r="65846" hidden="1"/>
    <row r="65847" hidden="1"/>
    <row r="65848" hidden="1"/>
    <row r="65849" hidden="1"/>
    <row r="65850" hidden="1"/>
    <row r="65851" hidden="1"/>
    <row r="65852" hidden="1"/>
    <row r="65853" hidden="1"/>
    <row r="65854" hidden="1"/>
    <row r="65855" hidden="1"/>
    <row r="65856" hidden="1"/>
    <row r="65857" hidden="1"/>
    <row r="65858" hidden="1"/>
    <row r="65859" hidden="1"/>
    <row r="65860" hidden="1"/>
    <row r="65861" hidden="1"/>
    <row r="65862" hidden="1"/>
    <row r="65863" hidden="1"/>
    <row r="65864" hidden="1"/>
    <row r="65865" hidden="1"/>
    <row r="65866" hidden="1"/>
    <row r="65867" hidden="1"/>
    <row r="65868" hidden="1"/>
    <row r="65869" hidden="1"/>
    <row r="65870" hidden="1"/>
    <row r="65871" hidden="1"/>
    <row r="65872" hidden="1"/>
    <row r="65873" hidden="1"/>
    <row r="65874" hidden="1"/>
    <row r="65875" hidden="1"/>
    <row r="65876" hidden="1"/>
    <row r="65877" hidden="1"/>
    <row r="65878" hidden="1"/>
    <row r="65879" hidden="1"/>
    <row r="65880" hidden="1"/>
    <row r="65881" hidden="1"/>
    <row r="65882" hidden="1"/>
    <row r="65883" hidden="1"/>
    <row r="65884" hidden="1"/>
    <row r="65885" hidden="1"/>
    <row r="65886" hidden="1"/>
    <row r="65887" hidden="1"/>
    <row r="65888" hidden="1"/>
    <row r="65889" hidden="1"/>
    <row r="65890" hidden="1"/>
    <row r="65891" hidden="1"/>
    <row r="65892" hidden="1"/>
    <row r="65893" hidden="1"/>
    <row r="65894" hidden="1"/>
    <row r="65895" hidden="1"/>
    <row r="65896" hidden="1"/>
    <row r="65897" hidden="1"/>
    <row r="65898" hidden="1"/>
    <row r="65899" hidden="1"/>
    <row r="65900" hidden="1"/>
    <row r="65901" hidden="1"/>
    <row r="65902" hidden="1"/>
    <row r="65903" hidden="1"/>
    <row r="65904" hidden="1"/>
    <row r="65905" hidden="1"/>
    <row r="65906" hidden="1"/>
    <row r="65907" hidden="1"/>
    <row r="65908" hidden="1"/>
    <row r="65909" hidden="1"/>
    <row r="65910" hidden="1"/>
    <row r="65911" hidden="1"/>
    <row r="65912" hidden="1"/>
    <row r="65913" hidden="1"/>
    <row r="65914" hidden="1"/>
    <row r="65915" hidden="1"/>
    <row r="65916" hidden="1"/>
    <row r="65917" hidden="1"/>
    <row r="65918" hidden="1"/>
    <row r="65919" hidden="1"/>
    <row r="65920" hidden="1"/>
    <row r="65921" hidden="1"/>
    <row r="65922" hidden="1"/>
    <row r="65923" hidden="1"/>
    <row r="65924" hidden="1"/>
    <row r="65925" hidden="1"/>
    <row r="65926" hidden="1"/>
    <row r="65927" hidden="1"/>
    <row r="65928" hidden="1"/>
    <row r="65929" hidden="1"/>
    <row r="65930" hidden="1"/>
    <row r="65931" hidden="1"/>
    <row r="65932" hidden="1"/>
    <row r="65933" hidden="1"/>
    <row r="65934" hidden="1"/>
    <row r="65935" hidden="1"/>
    <row r="65936" hidden="1"/>
    <row r="65937" hidden="1"/>
    <row r="65938" hidden="1"/>
    <row r="65939" hidden="1"/>
    <row r="65940" hidden="1"/>
    <row r="65941" hidden="1"/>
    <row r="65942" hidden="1"/>
    <row r="65943" hidden="1"/>
    <row r="65944" hidden="1"/>
    <row r="65945" hidden="1"/>
    <row r="65946" hidden="1"/>
    <row r="65947" hidden="1"/>
    <row r="65948" hidden="1"/>
    <row r="65949" hidden="1"/>
    <row r="65950" hidden="1"/>
    <row r="65951" hidden="1"/>
    <row r="65952" hidden="1"/>
    <row r="65953" hidden="1"/>
    <row r="65954" hidden="1"/>
    <row r="65955" hidden="1"/>
    <row r="65956" hidden="1"/>
    <row r="65957" hidden="1"/>
    <row r="65958" hidden="1"/>
    <row r="65959" hidden="1"/>
    <row r="65960" hidden="1"/>
    <row r="65961" hidden="1"/>
    <row r="65962" hidden="1"/>
    <row r="65963" hidden="1"/>
    <row r="65964" hidden="1"/>
    <row r="65965" hidden="1"/>
    <row r="65966" hidden="1"/>
    <row r="65967" hidden="1"/>
    <row r="65968" hidden="1"/>
    <row r="65969" hidden="1"/>
    <row r="65970" hidden="1"/>
    <row r="65971" hidden="1"/>
    <row r="65972" hidden="1"/>
    <row r="65973" hidden="1"/>
    <row r="65974" hidden="1"/>
    <row r="65975" hidden="1"/>
    <row r="65976" hidden="1"/>
    <row r="65977" hidden="1"/>
    <row r="65978" hidden="1"/>
    <row r="65979" hidden="1"/>
    <row r="65980" hidden="1"/>
    <row r="65981" hidden="1"/>
    <row r="65982" hidden="1"/>
    <row r="65983" hidden="1"/>
    <row r="65984" hidden="1"/>
    <row r="65985" hidden="1"/>
    <row r="65986" hidden="1"/>
    <row r="65987" hidden="1"/>
    <row r="65988" hidden="1"/>
    <row r="65989" hidden="1"/>
    <row r="65990" hidden="1"/>
    <row r="65991" hidden="1"/>
    <row r="65992" hidden="1"/>
    <row r="65993" hidden="1"/>
    <row r="65994" hidden="1"/>
    <row r="65995" hidden="1"/>
    <row r="65996" hidden="1"/>
    <row r="65997" hidden="1"/>
    <row r="65998" hidden="1"/>
    <row r="65999" hidden="1"/>
    <row r="66000" hidden="1"/>
    <row r="66001" hidden="1"/>
    <row r="66002" hidden="1"/>
    <row r="66003" hidden="1"/>
    <row r="66004" hidden="1"/>
    <row r="66005" hidden="1"/>
    <row r="66006" hidden="1"/>
    <row r="66007" hidden="1"/>
    <row r="66008" hidden="1"/>
    <row r="66009" hidden="1"/>
    <row r="66010" hidden="1"/>
    <row r="66011" hidden="1"/>
    <row r="66012" hidden="1"/>
    <row r="66013" hidden="1"/>
    <row r="66014" hidden="1"/>
    <row r="66015" hidden="1"/>
    <row r="66016" hidden="1"/>
    <row r="66017" hidden="1"/>
    <row r="66018" hidden="1"/>
    <row r="66019" hidden="1"/>
    <row r="66020" hidden="1"/>
    <row r="66021" hidden="1"/>
    <row r="66022" hidden="1"/>
    <row r="66023" hidden="1"/>
    <row r="66024" hidden="1"/>
    <row r="66025" hidden="1"/>
    <row r="66026" hidden="1"/>
    <row r="66027" hidden="1"/>
    <row r="66028" hidden="1"/>
    <row r="66029" hidden="1"/>
    <row r="66030" hidden="1"/>
    <row r="66031" hidden="1"/>
    <row r="66032" hidden="1"/>
    <row r="66033" hidden="1"/>
    <row r="66034" hidden="1"/>
    <row r="66035" hidden="1"/>
    <row r="66036" hidden="1"/>
    <row r="66037" hidden="1"/>
    <row r="66038" hidden="1"/>
    <row r="66039" hidden="1"/>
    <row r="66040" hidden="1"/>
    <row r="66041" hidden="1"/>
    <row r="66042" hidden="1"/>
    <row r="66043" hidden="1"/>
    <row r="66044" hidden="1"/>
    <row r="66045" hidden="1"/>
    <row r="66046" hidden="1"/>
    <row r="66047" hidden="1"/>
    <row r="66048" hidden="1"/>
    <row r="66049" hidden="1"/>
    <row r="66050" hidden="1"/>
    <row r="66051" hidden="1"/>
    <row r="66052" hidden="1"/>
    <row r="66053" hidden="1"/>
    <row r="66054" hidden="1"/>
    <row r="66055" hidden="1"/>
    <row r="66056" hidden="1"/>
    <row r="66057" hidden="1"/>
    <row r="66058" hidden="1"/>
    <row r="66059" hidden="1"/>
    <row r="66060" hidden="1"/>
    <row r="66061" hidden="1"/>
    <row r="66062" hidden="1"/>
    <row r="66063" hidden="1"/>
    <row r="66064" hidden="1"/>
    <row r="66065" hidden="1"/>
    <row r="66066" hidden="1"/>
    <row r="66067" hidden="1"/>
    <row r="66068" hidden="1"/>
    <row r="66069" hidden="1"/>
    <row r="66070" hidden="1"/>
    <row r="66071" hidden="1"/>
    <row r="66072" hidden="1"/>
    <row r="66073" hidden="1"/>
    <row r="66074" hidden="1"/>
    <row r="66075" hidden="1"/>
    <row r="66076" hidden="1"/>
    <row r="66077" hidden="1"/>
    <row r="66078" hidden="1"/>
    <row r="66079" hidden="1"/>
    <row r="66080" hidden="1"/>
    <row r="66081" hidden="1"/>
    <row r="66082" hidden="1"/>
    <row r="66083" hidden="1"/>
    <row r="66084" hidden="1"/>
    <row r="66085" hidden="1"/>
    <row r="66086" hidden="1"/>
    <row r="66087" hidden="1"/>
    <row r="66088" hidden="1"/>
    <row r="66089" hidden="1"/>
    <row r="66090" hidden="1"/>
    <row r="66091" hidden="1"/>
    <row r="66092" hidden="1"/>
    <row r="66093" hidden="1"/>
    <row r="66094" hidden="1"/>
    <row r="66095" hidden="1"/>
    <row r="66096" hidden="1"/>
    <row r="66097" hidden="1"/>
    <row r="66098" hidden="1"/>
    <row r="66099" hidden="1"/>
    <row r="66100" hidden="1"/>
    <row r="66101" hidden="1"/>
    <row r="66102" hidden="1"/>
    <row r="66103" hidden="1"/>
    <row r="66104" hidden="1"/>
    <row r="66105" hidden="1"/>
    <row r="66106" hidden="1"/>
    <row r="66107" hidden="1"/>
    <row r="66108" hidden="1"/>
    <row r="66109" hidden="1"/>
    <row r="66110" hidden="1"/>
    <row r="66111" hidden="1"/>
    <row r="66112" hidden="1"/>
    <row r="66113" hidden="1"/>
    <row r="66114" hidden="1"/>
    <row r="66115" hidden="1"/>
    <row r="66116" hidden="1"/>
    <row r="66117" hidden="1"/>
    <row r="66118" hidden="1"/>
    <row r="66119" hidden="1"/>
    <row r="66120" hidden="1"/>
    <row r="66121" hidden="1"/>
    <row r="66122" hidden="1"/>
    <row r="66123" hidden="1"/>
    <row r="66124" hidden="1"/>
    <row r="66125" hidden="1"/>
    <row r="66126" hidden="1"/>
    <row r="66127" hidden="1"/>
    <row r="66128" hidden="1"/>
    <row r="66129" hidden="1"/>
    <row r="66130" hidden="1"/>
    <row r="66131" hidden="1"/>
    <row r="66132" hidden="1"/>
    <row r="66133" hidden="1"/>
    <row r="66134" hidden="1"/>
    <row r="66135" hidden="1"/>
    <row r="66136" hidden="1"/>
    <row r="66137" hidden="1"/>
    <row r="66138" hidden="1"/>
    <row r="66139" hidden="1"/>
    <row r="66140" hidden="1"/>
    <row r="66141" hidden="1"/>
    <row r="66142" hidden="1"/>
    <row r="66143" hidden="1"/>
    <row r="66144" hidden="1"/>
    <row r="66145" hidden="1"/>
    <row r="66146" hidden="1"/>
    <row r="66147" hidden="1"/>
    <row r="66148" hidden="1"/>
    <row r="66149" hidden="1"/>
    <row r="66150" hidden="1"/>
    <row r="66151" hidden="1"/>
    <row r="66152" hidden="1"/>
    <row r="66153" hidden="1"/>
    <row r="66154" hidden="1"/>
    <row r="66155" hidden="1"/>
    <row r="66156" hidden="1"/>
    <row r="66157" hidden="1"/>
    <row r="66158" hidden="1"/>
    <row r="66159" hidden="1"/>
    <row r="66160" hidden="1"/>
    <row r="66161" hidden="1"/>
    <row r="66162" hidden="1"/>
    <row r="66163" hidden="1"/>
    <row r="66164" hidden="1"/>
    <row r="66165" hidden="1"/>
    <row r="66166" hidden="1"/>
    <row r="66167" hidden="1"/>
    <row r="66168" hidden="1"/>
    <row r="66169" hidden="1"/>
    <row r="66170" hidden="1"/>
    <row r="66171" hidden="1"/>
    <row r="66172" hidden="1"/>
    <row r="66173" hidden="1"/>
    <row r="66174" hidden="1"/>
    <row r="66175" hidden="1"/>
    <row r="66176" hidden="1"/>
    <row r="66177" hidden="1"/>
    <row r="66178" hidden="1"/>
    <row r="66179" hidden="1"/>
    <row r="66180" hidden="1"/>
    <row r="66181" hidden="1"/>
    <row r="66182" hidden="1"/>
    <row r="66183" hidden="1"/>
    <row r="66184" hidden="1"/>
    <row r="66185" hidden="1"/>
    <row r="66186" hidden="1"/>
    <row r="66187" hidden="1"/>
    <row r="66188" hidden="1"/>
    <row r="66189" hidden="1"/>
    <row r="66190" hidden="1"/>
    <row r="66191" hidden="1"/>
    <row r="66192" hidden="1"/>
    <row r="66193" hidden="1"/>
    <row r="66194" hidden="1"/>
    <row r="66195" hidden="1"/>
    <row r="66196" hidden="1"/>
    <row r="66197" hidden="1"/>
    <row r="66198" hidden="1"/>
    <row r="66199" hidden="1"/>
    <row r="66200" hidden="1"/>
    <row r="66201" hidden="1"/>
    <row r="66202" hidden="1"/>
    <row r="66203" hidden="1"/>
    <row r="66204" hidden="1"/>
    <row r="66205" hidden="1"/>
    <row r="66206" hidden="1"/>
    <row r="66207" hidden="1"/>
    <row r="66208" hidden="1"/>
    <row r="66209" hidden="1"/>
    <row r="66210" hidden="1"/>
    <row r="66211" hidden="1"/>
    <row r="66212" hidden="1"/>
    <row r="66213" hidden="1"/>
    <row r="66214" hidden="1"/>
    <row r="66215" hidden="1"/>
    <row r="66216" hidden="1"/>
    <row r="66217" hidden="1"/>
    <row r="66218" hidden="1"/>
    <row r="66219" hidden="1"/>
    <row r="66220" hidden="1"/>
    <row r="66221" hidden="1"/>
    <row r="66222" hidden="1"/>
    <row r="66223" hidden="1"/>
    <row r="66224" hidden="1"/>
    <row r="66225" hidden="1"/>
    <row r="66226" hidden="1"/>
    <row r="66227" hidden="1"/>
    <row r="66228" hidden="1"/>
    <row r="66229" hidden="1"/>
    <row r="66230" hidden="1"/>
    <row r="66231" hidden="1"/>
    <row r="66232" hidden="1"/>
    <row r="66233" hidden="1"/>
    <row r="66234" hidden="1"/>
    <row r="66235" hidden="1"/>
    <row r="66236" hidden="1"/>
    <row r="66237" hidden="1"/>
    <row r="66238" hidden="1"/>
    <row r="66239" hidden="1"/>
    <row r="66240" hidden="1"/>
    <row r="66241" hidden="1"/>
    <row r="66242" hidden="1"/>
    <row r="66243" hidden="1"/>
    <row r="66244" hidden="1"/>
    <row r="66245" hidden="1"/>
    <row r="66246" hidden="1"/>
    <row r="66247" hidden="1"/>
    <row r="66248" hidden="1"/>
    <row r="66249" hidden="1"/>
    <row r="66250" hidden="1"/>
    <row r="66251" hidden="1"/>
    <row r="66252" hidden="1"/>
    <row r="66253" hidden="1"/>
    <row r="66254" hidden="1"/>
    <row r="66255" hidden="1"/>
    <row r="66256" hidden="1"/>
    <row r="66257" hidden="1"/>
    <row r="66258" hidden="1"/>
    <row r="66259" hidden="1"/>
    <row r="66260" hidden="1"/>
    <row r="66261" hidden="1"/>
    <row r="66262" hidden="1"/>
    <row r="66263" hidden="1"/>
    <row r="66264" hidden="1"/>
    <row r="66265" hidden="1"/>
    <row r="66266" hidden="1"/>
    <row r="66267" hidden="1"/>
    <row r="66268" hidden="1"/>
    <row r="66269" hidden="1"/>
    <row r="66270" hidden="1"/>
    <row r="66271" hidden="1"/>
    <row r="66272" hidden="1"/>
    <row r="66273" hidden="1"/>
    <row r="66274" hidden="1"/>
    <row r="66275" hidden="1"/>
    <row r="66276" hidden="1"/>
    <row r="66277" hidden="1"/>
    <row r="66278" hidden="1"/>
    <row r="66279" hidden="1"/>
    <row r="66280" hidden="1"/>
    <row r="66281" hidden="1"/>
    <row r="66282" hidden="1"/>
    <row r="66283" hidden="1"/>
    <row r="66284" hidden="1"/>
    <row r="66285" hidden="1"/>
    <row r="66286" hidden="1"/>
    <row r="66287" hidden="1"/>
    <row r="66288" hidden="1"/>
    <row r="66289" hidden="1"/>
    <row r="66290" hidden="1"/>
    <row r="66291" hidden="1"/>
    <row r="66292" hidden="1"/>
    <row r="66293" hidden="1"/>
    <row r="66294" hidden="1"/>
    <row r="66295" hidden="1"/>
    <row r="66296" hidden="1"/>
    <row r="66297" hidden="1"/>
    <row r="66298" hidden="1"/>
    <row r="66299" hidden="1"/>
    <row r="66300" hidden="1"/>
    <row r="66301" hidden="1"/>
    <row r="66302" hidden="1"/>
    <row r="66303" hidden="1"/>
    <row r="66304" hidden="1"/>
    <row r="66305" hidden="1"/>
    <row r="66306" hidden="1"/>
    <row r="66307" hidden="1"/>
    <row r="66308" hidden="1"/>
    <row r="66309" hidden="1"/>
    <row r="66310" hidden="1"/>
    <row r="66311" hidden="1"/>
    <row r="66312" hidden="1"/>
    <row r="66313" hidden="1"/>
    <row r="66314" hidden="1"/>
    <row r="66315" hidden="1"/>
    <row r="66316" hidden="1"/>
    <row r="66317" hidden="1"/>
    <row r="66318" hidden="1"/>
    <row r="66319" hidden="1"/>
    <row r="66320" hidden="1"/>
    <row r="66321" hidden="1"/>
    <row r="66322" hidden="1"/>
    <row r="66323" hidden="1"/>
    <row r="66324" hidden="1"/>
    <row r="66325" hidden="1"/>
    <row r="66326" hidden="1"/>
    <row r="66327" hidden="1"/>
    <row r="66328" hidden="1"/>
    <row r="66329" hidden="1"/>
    <row r="66330" hidden="1"/>
    <row r="66331" hidden="1"/>
    <row r="66332" hidden="1"/>
    <row r="66333" hidden="1"/>
    <row r="66334" hidden="1"/>
    <row r="66335" hidden="1"/>
    <row r="66336" hidden="1"/>
    <row r="66337" hidden="1"/>
    <row r="66338" hidden="1"/>
    <row r="66339" hidden="1"/>
    <row r="66340" hidden="1"/>
    <row r="66341" hidden="1"/>
    <row r="66342" hidden="1"/>
    <row r="66343" hidden="1"/>
    <row r="66344" hidden="1"/>
    <row r="66345" hidden="1"/>
    <row r="66346" hidden="1"/>
    <row r="66347" hidden="1"/>
    <row r="66348" hidden="1"/>
    <row r="66349" hidden="1"/>
    <row r="66350" hidden="1"/>
    <row r="66351" hidden="1"/>
    <row r="66352" hidden="1"/>
    <row r="66353" hidden="1"/>
    <row r="66354" hidden="1"/>
    <row r="66355" hidden="1"/>
    <row r="66356" hidden="1"/>
    <row r="66357" hidden="1"/>
    <row r="66358" hidden="1"/>
    <row r="66359" hidden="1"/>
    <row r="66360" hidden="1"/>
    <row r="66361" hidden="1"/>
    <row r="66362" hidden="1"/>
    <row r="66363" hidden="1"/>
    <row r="66364" hidden="1"/>
    <row r="66365" hidden="1"/>
    <row r="66366" hidden="1"/>
    <row r="66367" hidden="1"/>
    <row r="66368" hidden="1"/>
    <row r="66369" hidden="1"/>
    <row r="66370" hidden="1"/>
    <row r="66371" hidden="1"/>
    <row r="66372" hidden="1"/>
    <row r="66373" hidden="1"/>
    <row r="66374" hidden="1"/>
    <row r="66375" hidden="1"/>
    <row r="66376" hidden="1"/>
    <row r="66377" hidden="1"/>
    <row r="66378" hidden="1"/>
    <row r="66379" hidden="1"/>
    <row r="66380" hidden="1"/>
    <row r="66381" hidden="1"/>
    <row r="66382" hidden="1"/>
    <row r="66383" hidden="1"/>
    <row r="66384" hidden="1"/>
    <row r="66385" hidden="1"/>
    <row r="66386" hidden="1"/>
    <row r="66387" hidden="1"/>
    <row r="66388" hidden="1"/>
    <row r="66389" hidden="1"/>
    <row r="66390" hidden="1"/>
    <row r="66391" hidden="1"/>
    <row r="66392" hidden="1"/>
    <row r="66393" hidden="1"/>
    <row r="66394" hidden="1"/>
    <row r="66395" hidden="1"/>
    <row r="66396" hidden="1"/>
    <row r="66397" hidden="1"/>
    <row r="66398" hidden="1"/>
    <row r="66399" hidden="1"/>
    <row r="66400" hidden="1"/>
    <row r="66401" hidden="1"/>
    <row r="66402" hidden="1"/>
    <row r="66403" hidden="1"/>
    <row r="66404" hidden="1"/>
    <row r="66405" hidden="1"/>
    <row r="66406" hidden="1"/>
    <row r="66407" hidden="1"/>
    <row r="66408" hidden="1"/>
    <row r="66409" hidden="1"/>
    <row r="66410" hidden="1"/>
    <row r="66411" hidden="1"/>
    <row r="66412" hidden="1"/>
    <row r="66413" hidden="1"/>
    <row r="66414" hidden="1"/>
    <row r="66415" hidden="1"/>
    <row r="66416" hidden="1"/>
    <row r="66417" hidden="1"/>
    <row r="66418" hidden="1"/>
    <row r="66419" hidden="1"/>
    <row r="66420" hidden="1"/>
    <row r="66421" hidden="1"/>
    <row r="66422" hidden="1"/>
    <row r="66423" hidden="1"/>
    <row r="66424" hidden="1"/>
    <row r="66425" hidden="1"/>
    <row r="66426" hidden="1"/>
    <row r="66427" hidden="1"/>
    <row r="66428" hidden="1"/>
    <row r="66429" hidden="1"/>
    <row r="66430" hidden="1"/>
    <row r="66431" hidden="1"/>
    <row r="66432" hidden="1"/>
    <row r="66433" hidden="1"/>
    <row r="66434" hidden="1"/>
    <row r="66435" hidden="1"/>
    <row r="66436" hidden="1"/>
    <row r="66437" hidden="1"/>
    <row r="66438" hidden="1"/>
    <row r="66439" hidden="1"/>
    <row r="66440" hidden="1"/>
    <row r="66441" hidden="1"/>
    <row r="66442" hidden="1"/>
    <row r="66443" hidden="1"/>
    <row r="66444" hidden="1"/>
    <row r="66445" hidden="1"/>
    <row r="66446" hidden="1"/>
    <row r="66447" hidden="1"/>
    <row r="66448" hidden="1"/>
    <row r="66449" hidden="1"/>
    <row r="66450" hidden="1"/>
    <row r="66451" hidden="1"/>
    <row r="66452" hidden="1"/>
    <row r="66453" hidden="1"/>
    <row r="66454" hidden="1"/>
    <row r="66455" hidden="1"/>
    <row r="66456" hidden="1"/>
    <row r="66457" hidden="1"/>
    <row r="66458" hidden="1"/>
    <row r="66459" hidden="1"/>
    <row r="66460" hidden="1"/>
    <row r="66461" hidden="1"/>
    <row r="66462" hidden="1"/>
    <row r="66463" hidden="1"/>
    <row r="66464" hidden="1"/>
    <row r="66465" hidden="1"/>
    <row r="66466" hidden="1"/>
    <row r="66467" hidden="1"/>
    <row r="66468" hidden="1"/>
    <row r="66469" hidden="1"/>
    <row r="66470" hidden="1"/>
    <row r="66471" hidden="1"/>
    <row r="66472" hidden="1"/>
    <row r="66473" hidden="1"/>
    <row r="66474" hidden="1"/>
    <row r="66475" hidden="1"/>
    <row r="66476" hidden="1"/>
    <row r="66477" hidden="1"/>
    <row r="66478" hidden="1"/>
    <row r="66479" hidden="1"/>
    <row r="66480" hidden="1"/>
    <row r="66481" hidden="1"/>
    <row r="66482" hidden="1"/>
    <row r="66483" hidden="1"/>
    <row r="66484" hidden="1"/>
    <row r="66485" hidden="1"/>
    <row r="66486" hidden="1"/>
    <row r="66487" hidden="1"/>
    <row r="66488" hidden="1"/>
    <row r="66489" hidden="1"/>
    <row r="66490" hidden="1"/>
    <row r="66491" hidden="1"/>
    <row r="66492" hidden="1"/>
    <row r="66493" hidden="1"/>
    <row r="66494" hidden="1"/>
    <row r="66495" hidden="1"/>
    <row r="66496" hidden="1"/>
    <row r="66497" hidden="1"/>
    <row r="66498" hidden="1"/>
    <row r="66499" hidden="1"/>
    <row r="66500" hidden="1"/>
    <row r="66501" hidden="1"/>
    <row r="66502" hidden="1"/>
    <row r="66503" hidden="1"/>
    <row r="66504" hidden="1"/>
    <row r="66505" hidden="1"/>
    <row r="66506" hidden="1"/>
    <row r="66507" hidden="1"/>
    <row r="66508" hidden="1"/>
    <row r="66509" hidden="1"/>
    <row r="66510" hidden="1"/>
    <row r="66511" hidden="1"/>
    <row r="66512" hidden="1"/>
    <row r="66513" hidden="1"/>
    <row r="66514" hidden="1"/>
    <row r="66515" hidden="1"/>
    <row r="66516" hidden="1"/>
    <row r="66517" hidden="1"/>
    <row r="66518" hidden="1"/>
    <row r="66519" hidden="1"/>
    <row r="66520" hidden="1"/>
    <row r="66521" hidden="1"/>
    <row r="66522" hidden="1"/>
    <row r="66523" hidden="1"/>
    <row r="66524" hidden="1"/>
    <row r="66525" hidden="1"/>
    <row r="66526" hidden="1"/>
    <row r="66527" hidden="1"/>
    <row r="66528" hidden="1"/>
    <row r="66529" hidden="1"/>
    <row r="66530" hidden="1"/>
    <row r="66531" hidden="1"/>
    <row r="66532" hidden="1"/>
    <row r="66533" hidden="1"/>
    <row r="66534" hidden="1"/>
    <row r="66535" hidden="1"/>
    <row r="66536" hidden="1"/>
    <row r="66537" hidden="1"/>
    <row r="66538" hidden="1"/>
    <row r="66539" hidden="1"/>
    <row r="66540" hidden="1"/>
    <row r="66541" hidden="1"/>
    <row r="66542" hidden="1"/>
    <row r="66543" hidden="1"/>
    <row r="66544" hidden="1"/>
    <row r="66545" hidden="1"/>
    <row r="66546" hidden="1"/>
    <row r="66547" hidden="1"/>
    <row r="66548" hidden="1"/>
    <row r="66549" hidden="1"/>
    <row r="66550" hidden="1"/>
    <row r="66551" hidden="1"/>
    <row r="66552" hidden="1"/>
    <row r="66553" hidden="1"/>
    <row r="66554" hidden="1"/>
    <row r="66555" hidden="1"/>
    <row r="66556" hidden="1"/>
    <row r="66557" hidden="1"/>
    <row r="66558" hidden="1"/>
    <row r="66559" hidden="1"/>
    <row r="66560" hidden="1"/>
    <row r="66561" hidden="1"/>
    <row r="66562" hidden="1"/>
    <row r="66563" hidden="1"/>
    <row r="66564" hidden="1"/>
    <row r="66565" hidden="1"/>
    <row r="66566" hidden="1"/>
    <row r="66567" hidden="1"/>
    <row r="66568" hidden="1"/>
    <row r="66569" hidden="1"/>
    <row r="66570" hidden="1"/>
    <row r="66571" hidden="1"/>
    <row r="66572" hidden="1"/>
    <row r="66573" hidden="1"/>
    <row r="66574" hidden="1"/>
    <row r="66575" hidden="1"/>
    <row r="66576" hidden="1"/>
    <row r="66577" hidden="1"/>
    <row r="66578" hidden="1"/>
    <row r="66579" hidden="1"/>
    <row r="66580" hidden="1"/>
    <row r="66581" hidden="1"/>
    <row r="66582" hidden="1"/>
    <row r="66583" hidden="1"/>
    <row r="66584" hidden="1"/>
    <row r="66585" hidden="1"/>
    <row r="66586" hidden="1"/>
    <row r="66587" hidden="1"/>
    <row r="66588" hidden="1"/>
    <row r="66589" hidden="1"/>
    <row r="66590" hidden="1"/>
    <row r="66591" hidden="1"/>
    <row r="66592" hidden="1"/>
    <row r="66593" hidden="1"/>
    <row r="66594" hidden="1"/>
    <row r="66595" hidden="1"/>
    <row r="66596" hidden="1"/>
    <row r="66597" hidden="1"/>
    <row r="66598" hidden="1"/>
    <row r="66599" hidden="1"/>
    <row r="66600" hidden="1"/>
    <row r="66601" hidden="1"/>
    <row r="66602" hidden="1"/>
    <row r="66603" hidden="1"/>
    <row r="66604" hidden="1"/>
    <row r="66605" hidden="1"/>
    <row r="66606" hidden="1"/>
    <row r="66607" hidden="1"/>
    <row r="66608" hidden="1"/>
    <row r="66609" hidden="1"/>
    <row r="66610" hidden="1"/>
    <row r="66611" hidden="1"/>
    <row r="66612" hidden="1"/>
    <row r="66613" hidden="1"/>
    <row r="66614" hidden="1"/>
    <row r="66615" hidden="1"/>
    <row r="66616" hidden="1"/>
    <row r="66617" hidden="1"/>
    <row r="66618" hidden="1"/>
    <row r="66619" hidden="1"/>
    <row r="66620" hidden="1"/>
    <row r="66621" hidden="1"/>
    <row r="66622" hidden="1"/>
    <row r="66623" hidden="1"/>
    <row r="66624" hidden="1"/>
    <row r="66625" hidden="1"/>
    <row r="66626" hidden="1"/>
    <row r="66627" hidden="1"/>
    <row r="66628" hidden="1"/>
    <row r="66629" hidden="1"/>
    <row r="66630" hidden="1"/>
    <row r="66631" hidden="1"/>
    <row r="66632" hidden="1"/>
    <row r="66633" hidden="1"/>
    <row r="66634" hidden="1"/>
    <row r="66635" hidden="1"/>
    <row r="66636" hidden="1"/>
    <row r="66637" hidden="1"/>
    <row r="66638" hidden="1"/>
    <row r="66639" hidden="1"/>
    <row r="66640" hidden="1"/>
    <row r="66641" hidden="1"/>
    <row r="66642" hidden="1"/>
    <row r="66643" hidden="1"/>
    <row r="66644" hidden="1"/>
    <row r="66645" hidden="1"/>
    <row r="66646" hidden="1"/>
    <row r="66647" hidden="1"/>
    <row r="66648" hidden="1"/>
    <row r="66649" hidden="1"/>
    <row r="66650" hidden="1"/>
    <row r="66651" hidden="1"/>
    <row r="66652" hidden="1"/>
    <row r="66653" hidden="1"/>
    <row r="66654" hidden="1"/>
    <row r="66655" hidden="1"/>
    <row r="66656" hidden="1"/>
    <row r="66657" hidden="1"/>
    <row r="66658" hidden="1"/>
    <row r="66659" hidden="1"/>
    <row r="66660" hidden="1"/>
    <row r="66661" hidden="1"/>
    <row r="66662" hidden="1"/>
    <row r="66663" hidden="1"/>
    <row r="66664" hidden="1"/>
    <row r="66665" hidden="1"/>
    <row r="66666" hidden="1"/>
    <row r="66667" hidden="1"/>
    <row r="66668" hidden="1"/>
    <row r="66669" hidden="1"/>
    <row r="66670" hidden="1"/>
    <row r="66671" hidden="1"/>
    <row r="66672" hidden="1"/>
    <row r="66673" hidden="1"/>
    <row r="66674" hidden="1"/>
    <row r="66675" hidden="1"/>
    <row r="66676" hidden="1"/>
    <row r="66677" hidden="1"/>
    <row r="66678" hidden="1"/>
    <row r="66679" hidden="1"/>
    <row r="66680" hidden="1"/>
    <row r="66681" hidden="1"/>
    <row r="66682" hidden="1"/>
    <row r="66683" hidden="1"/>
    <row r="66684" hidden="1"/>
    <row r="66685" hidden="1"/>
    <row r="66686" hidden="1"/>
    <row r="66687" hidden="1"/>
    <row r="66688" hidden="1"/>
    <row r="66689" hidden="1"/>
    <row r="66690" hidden="1"/>
    <row r="66691" hidden="1"/>
    <row r="66692" hidden="1"/>
    <row r="66693" hidden="1"/>
    <row r="66694" hidden="1"/>
    <row r="66695" hidden="1"/>
    <row r="66696" hidden="1"/>
    <row r="66697" hidden="1"/>
    <row r="66698" hidden="1"/>
    <row r="66699" hidden="1"/>
    <row r="66700" hidden="1"/>
    <row r="66701" hidden="1"/>
    <row r="66702" hidden="1"/>
    <row r="66703" hidden="1"/>
    <row r="66704" hidden="1"/>
    <row r="66705" hidden="1"/>
    <row r="66706" hidden="1"/>
    <row r="66707" hidden="1"/>
    <row r="66708" hidden="1"/>
    <row r="66709" hidden="1"/>
    <row r="66710" hidden="1"/>
    <row r="66711" hidden="1"/>
    <row r="66712" hidden="1"/>
    <row r="66713" hidden="1"/>
    <row r="66714" hidden="1"/>
    <row r="66715" hidden="1"/>
    <row r="66716" hidden="1"/>
    <row r="66717" hidden="1"/>
    <row r="66718" hidden="1"/>
    <row r="66719" hidden="1"/>
    <row r="66720" hidden="1"/>
    <row r="66721" hidden="1"/>
    <row r="66722" hidden="1"/>
    <row r="66723" hidden="1"/>
    <row r="66724" hidden="1"/>
    <row r="66725" hidden="1"/>
    <row r="66726" hidden="1"/>
    <row r="66727" hidden="1"/>
    <row r="66728" hidden="1"/>
    <row r="66729" hidden="1"/>
    <row r="66730" hidden="1"/>
    <row r="66731" hidden="1"/>
    <row r="66732" hidden="1"/>
    <row r="66733" hidden="1"/>
    <row r="66734" hidden="1"/>
    <row r="66735" hidden="1"/>
    <row r="66736" hidden="1"/>
    <row r="66737" hidden="1"/>
    <row r="66738" hidden="1"/>
    <row r="66739" hidden="1"/>
    <row r="66740" hidden="1"/>
    <row r="66741" hidden="1"/>
    <row r="66742" hidden="1"/>
    <row r="66743" hidden="1"/>
    <row r="66744" hidden="1"/>
    <row r="66745" hidden="1"/>
    <row r="66746" hidden="1"/>
    <row r="66747" hidden="1"/>
    <row r="66748" hidden="1"/>
    <row r="66749" hidden="1"/>
    <row r="66750" hidden="1"/>
    <row r="66751" hidden="1"/>
    <row r="66752" hidden="1"/>
    <row r="66753" hidden="1"/>
    <row r="66754" hidden="1"/>
    <row r="66755" hidden="1"/>
    <row r="66756" hidden="1"/>
    <row r="66757" hidden="1"/>
    <row r="66758" hidden="1"/>
    <row r="66759" hidden="1"/>
    <row r="66760" hidden="1"/>
    <row r="66761" hidden="1"/>
    <row r="66762" hidden="1"/>
    <row r="66763" hidden="1"/>
    <row r="66764" hidden="1"/>
    <row r="66765" hidden="1"/>
    <row r="66766" hidden="1"/>
    <row r="66767" hidden="1"/>
    <row r="66768" hidden="1"/>
    <row r="66769" hidden="1"/>
    <row r="66770" hidden="1"/>
    <row r="66771" hidden="1"/>
    <row r="66772" hidden="1"/>
    <row r="66773" hidden="1"/>
    <row r="66774" hidden="1"/>
    <row r="66775" hidden="1"/>
    <row r="66776" hidden="1"/>
    <row r="66777" hidden="1"/>
    <row r="66778" hidden="1"/>
    <row r="66779" hidden="1"/>
    <row r="66780" hidden="1"/>
    <row r="66781" hidden="1"/>
    <row r="66782" hidden="1"/>
    <row r="66783" hidden="1"/>
    <row r="66784" hidden="1"/>
    <row r="66785" hidden="1"/>
    <row r="66786" hidden="1"/>
    <row r="66787" hidden="1"/>
    <row r="66788" hidden="1"/>
    <row r="66789" hidden="1"/>
    <row r="66790" hidden="1"/>
    <row r="66791" hidden="1"/>
    <row r="66792" hidden="1"/>
    <row r="66793" hidden="1"/>
    <row r="66794" hidden="1"/>
    <row r="66795" hidden="1"/>
    <row r="66796" hidden="1"/>
    <row r="66797" hidden="1"/>
    <row r="66798" hidden="1"/>
    <row r="66799" hidden="1"/>
    <row r="66800" hidden="1"/>
    <row r="66801" hidden="1"/>
    <row r="66802" hidden="1"/>
    <row r="66803" hidden="1"/>
    <row r="66804" hidden="1"/>
    <row r="66805" hidden="1"/>
    <row r="66806" hidden="1"/>
    <row r="66807" hidden="1"/>
    <row r="66808" hidden="1"/>
    <row r="66809" hidden="1"/>
    <row r="66810" hidden="1"/>
    <row r="66811" hidden="1"/>
    <row r="66812" hidden="1"/>
    <row r="66813" hidden="1"/>
    <row r="66814" hidden="1"/>
    <row r="66815" hidden="1"/>
    <row r="66816" hidden="1"/>
    <row r="66817" hidden="1"/>
    <row r="66818" hidden="1"/>
    <row r="66819" hidden="1"/>
    <row r="66820" hidden="1"/>
    <row r="66821" hidden="1"/>
    <row r="66822" hidden="1"/>
    <row r="66823" hidden="1"/>
    <row r="66824" hidden="1"/>
    <row r="66825" hidden="1"/>
    <row r="66826" hidden="1"/>
    <row r="66827" hidden="1"/>
    <row r="66828" hidden="1"/>
    <row r="66829" hidden="1"/>
    <row r="66830" hidden="1"/>
    <row r="66831" hidden="1"/>
    <row r="66832" hidden="1"/>
    <row r="66833" hidden="1"/>
    <row r="66834" hidden="1"/>
    <row r="66835" hidden="1"/>
    <row r="66836" hidden="1"/>
    <row r="66837" hidden="1"/>
    <row r="66838" hidden="1"/>
    <row r="66839" hidden="1"/>
    <row r="66840" hidden="1"/>
    <row r="66841" hidden="1"/>
    <row r="66842" hidden="1"/>
    <row r="66843" hidden="1"/>
    <row r="66844" hidden="1"/>
    <row r="66845" hidden="1"/>
    <row r="66846" hidden="1"/>
    <row r="66847" hidden="1"/>
    <row r="66848" hidden="1"/>
    <row r="66849" hidden="1"/>
    <row r="66850" hidden="1"/>
    <row r="66851" hidden="1"/>
    <row r="66852" hidden="1"/>
    <row r="66853" hidden="1"/>
    <row r="66854" hidden="1"/>
    <row r="66855" hidden="1"/>
    <row r="66856" hidden="1"/>
    <row r="66857" hidden="1"/>
    <row r="66858" hidden="1"/>
    <row r="66859" hidden="1"/>
    <row r="66860" hidden="1"/>
    <row r="66861" hidden="1"/>
    <row r="66862" hidden="1"/>
    <row r="66863" hidden="1"/>
    <row r="66864" hidden="1"/>
    <row r="66865" hidden="1"/>
    <row r="66866" hidden="1"/>
    <row r="66867" hidden="1"/>
    <row r="66868" hidden="1"/>
    <row r="66869" hidden="1"/>
    <row r="66870" hidden="1"/>
    <row r="66871" hidden="1"/>
    <row r="66872" hidden="1"/>
    <row r="66873" hidden="1"/>
    <row r="66874" hidden="1"/>
    <row r="66875" hidden="1"/>
    <row r="66876" hidden="1"/>
    <row r="66877" hidden="1"/>
    <row r="66878" hidden="1"/>
    <row r="66879" hidden="1"/>
    <row r="66880" hidden="1"/>
    <row r="66881" hidden="1"/>
    <row r="66882" hidden="1"/>
    <row r="66883" hidden="1"/>
    <row r="66884" hidden="1"/>
    <row r="66885" hidden="1"/>
    <row r="66886" hidden="1"/>
    <row r="66887" hidden="1"/>
    <row r="66888" hidden="1"/>
    <row r="66889" hidden="1"/>
    <row r="66890" hidden="1"/>
    <row r="66891" hidden="1"/>
    <row r="66892" hidden="1"/>
    <row r="66893" hidden="1"/>
    <row r="66894" hidden="1"/>
    <row r="66895" hidden="1"/>
    <row r="66896" hidden="1"/>
    <row r="66897" hidden="1"/>
    <row r="66898" hidden="1"/>
    <row r="66899" hidden="1"/>
    <row r="66900" hidden="1"/>
    <row r="66901" hidden="1"/>
    <row r="66902" hidden="1"/>
    <row r="66903" hidden="1"/>
    <row r="66904" hidden="1"/>
    <row r="66905" hidden="1"/>
    <row r="66906" hidden="1"/>
    <row r="66907" hidden="1"/>
    <row r="66908" hidden="1"/>
    <row r="66909" hidden="1"/>
    <row r="66910" hidden="1"/>
    <row r="66911" hidden="1"/>
    <row r="66912" hidden="1"/>
    <row r="66913" hidden="1"/>
    <row r="66914" hidden="1"/>
    <row r="66915" hidden="1"/>
    <row r="66916" hidden="1"/>
    <row r="66917" hidden="1"/>
    <row r="66918" hidden="1"/>
    <row r="66919" hidden="1"/>
    <row r="66920" hidden="1"/>
    <row r="66921" hidden="1"/>
    <row r="66922" hidden="1"/>
    <row r="66923" hidden="1"/>
    <row r="66924" hidden="1"/>
    <row r="66925" hidden="1"/>
    <row r="66926" hidden="1"/>
    <row r="66927" hidden="1"/>
    <row r="66928" hidden="1"/>
    <row r="66929" hidden="1"/>
    <row r="66930" hidden="1"/>
    <row r="66931" hidden="1"/>
    <row r="66932" hidden="1"/>
    <row r="66933" hidden="1"/>
    <row r="66934" hidden="1"/>
    <row r="66935" hidden="1"/>
    <row r="66936" hidden="1"/>
    <row r="66937" hidden="1"/>
    <row r="66938" hidden="1"/>
    <row r="66939" hidden="1"/>
    <row r="66940" hidden="1"/>
    <row r="66941" hidden="1"/>
    <row r="66942" hidden="1"/>
    <row r="66943" hidden="1"/>
    <row r="66944" hidden="1"/>
    <row r="66945" hidden="1"/>
    <row r="66946" hidden="1"/>
    <row r="66947" hidden="1"/>
    <row r="66948" hidden="1"/>
    <row r="66949" hidden="1"/>
    <row r="66950" hidden="1"/>
    <row r="66951" hidden="1"/>
    <row r="66952" hidden="1"/>
    <row r="66953" hidden="1"/>
    <row r="66954" hidden="1"/>
    <row r="66955" hidden="1"/>
    <row r="66956" hidden="1"/>
    <row r="66957" hidden="1"/>
    <row r="66958" hidden="1"/>
    <row r="66959" hidden="1"/>
    <row r="66960" hidden="1"/>
    <row r="66961" hidden="1"/>
    <row r="66962" hidden="1"/>
    <row r="66963" hidden="1"/>
    <row r="66964" hidden="1"/>
    <row r="66965" hidden="1"/>
    <row r="66966" hidden="1"/>
    <row r="66967" hidden="1"/>
    <row r="66968" hidden="1"/>
    <row r="66969" hidden="1"/>
    <row r="66970" hidden="1"/>
    <row r="66971" hidden="1"/>
    <row r="66972" hidden="1"/>
    <row r="66973" hidden="1"/>
    <row r="66974" hidden="1"/>
    <row r="66975" hidden="1"/>
    <row r="66976" hidden="1"/>
    <row r="66977" hidden="1"/>
    <row r="66978" hidden="1"/>
    <row r="66979" hidden="1"/>
    <row r="66980" hidden="1"/>
    <row r="66981" hidden="1"/>
    <row r="66982" hidden="1"/>
    <row r="66983" hidden="1"/>
    <row r="66984" hidden="1"/>
    <row r="66985" hidden="1"/>
    <row r="66986" hidden="1"/>
    <row r="66987" hidden="1"/>
    <row r="66988" hidden="1"/>
    <row r="66989" hidden="1"/>
    <row r="66990" hidden="1"/>
    <row r="66991" hidden="1"/>
    <row r="66992" hidden="1"/>
    <row r="66993" hidden="1"/>
    <row r="66994" hidden="1"/>
    <row r="66995" hidden="1"/>
    <row r="66996" hidden="1"/>
    <row r="66997" hidden="1"/>
    <row r="66998" hidden="1"/>
    <row r="66999" hidden="1"/>
    <row r="67000" hidden="1"/>
    <row r="67001" hidden="1"/>
    <row r="67002" hidden="1"/>
    <row r="67003" hidden="1"/>
    <row r="67004" hidden="1"/>
    <row r="67005" hidden="1"/>
    <row r="67006" hidden="1"/>
    <row r="67007" hidden="1"/>
    <row r="67008" hidden="1"/>
    <row r="67009" hidden="1"/>
    <row r="67010" hidden="1"/>
    <row r="67011" hidden="1"/>
    <row r="67012" hidden="1"/>
    <row r="67013" hidden="1"/>
    <row r="67014" hidden="1"/>
    <row r="67015" hidden="1"/>
    <row r="67016" hidden="1"/>
    <row r="67017" hidden="1"/>
    <row r="67018" hidden="1"/>
    <row r="67019" hidden="1"/>
    <row r="67020" hidden="1"/>
    <row r="67021" hidden="1"/>
    <row r="67022" hidden="1"/>
    <row r="67023" hidden="1"/>
    <row r="67024" hidden="1"/>
    <row r="67025" hidden="1"/>
    <row r="67026" hidden="1"/>
    <row r="67027" hidden="1"/>
    <row r="67028" hidden="1"/>
    <row r="67029" hidden="1"/>
    <row r="67030" hidden="1"/>
    <row r="67031" hidden="1"/>
    <row r="67032" hidden="1"/>
    <row r="67033" hidden="1"/>
    <row r="67034" hidden="1"/>
    <row r="67035" hidden="1"/>
    <row r="67036" hidden="1"/>
    <row r="67037" hidden="1"/>
    <row r="67038" hidden="1"/>
    <row r="67039" hidden="1"/>
    <row r="67040" hidden="1"/>
    <row r="67041" hidden="1"/>
    <row r="67042" hidden="1"/>
    <row r="67043" hidden="1"/>
    <row r="67044" hidden="1"/>
    <row r="67045" hidden="1"/>
    <row r="67046" hidden="1"/>
    <row r="67047" hidden="1"/>
    <row r="67048" hidden="1"/>
    <row r="67049" hidden="1"/>
    <row r="67050" hidden="1"/>
    <row r="67051" hidden="1"/>
    <row r="67052" hidden="1"/>
    <row r="67053" hidden="1"/>
    <row r="67054" hidden="1"/>
    <row r="67055" hidden="1"/>
    <row r="67056" hidden="1"/>
    <row r="67057" hidden="1"/>
    <row r="67058" hidden="1"/>
    <row r="67059" hidden="1"/>
    <row r="67060" hidden="1"/>
    <row r="67061" hidden="1"/>
    <row r="67062" hidden="1"/>
    <row r="67063" hidden="1"/>
    <row r="67064" hidden="1"/>
    <row r="67065" hidden="1"/>
    <row r="67066" hidden="1"/>
    <row r="67067" hidden="1"/>
    <row r="67068" hidden="1"/>
    <row r="67069" hidden="1"/>
    <row r="67070" hidden="1"/>
    <row r="67071" hidden="1"/>
    <row r="67072" hidden="1"/>
    <row r="67073" hidden="1"/>
    <row r="67074" hidden="1"/>
    <row r="67075" hidden="1"/>
    <row r="67076" hidden="1"/>
    <row r="67077" hidden="1"/>
    <row r="67078" hidden="1"/>
    <row r="67079" hidden="1"/>
    <row r="67080" hidden="1"/>
    <row r="67081" hidden="1"/>
    <row r="67082" hidden="1"/>
    <row r="67083" hidden="1"/>
    <row r="67084" hidden="1"/>
    <row r="67085" hidden="1"/>
    <row r="67086" hidden="1"/>
    <row r="67087" hidden="1"/>
    <row r="67088" hidden="1"/>
    <row r="67089" hidden="1"/>
    <row r="67090" hidden="1"/>
    <row r="67091" hidden="1"/>
    <row r="67092" hidden="1"/>
    <row r="67093" hidden="1"/>
    <row r="67094" hidden="1"/>
    <row r="67095" hidden="1"/>
    <row r="67096" hidden="1"/>
    <row r="67097" hidden="1"/>
    <row r="67098" hidden="1"/>
    <row r="67099" hidden="1"/>
    <row r="67100" hidden="1"/>
    <row r="67101" hidden="1"/>
    <row r="67102" hidden="1"/>
    <row r="67103" hidden="1"/>
    <row r="67104" hidden="1"/>
    <row r="67105" hidden="1"/>
    <row r="67106" hidden="1"/>
    <row r="67107" hidden="1"/>
    <row r="67108" hidden="1"/>
    <row r="67109" hidden="1"/>
    <row r="67110" hidden="1"/>
    <row r="67111" hidden="1"/>
    <row r="67112" hidden="1"/>
    <row r="67113" hidden="1"/>
    <row r="67114" hidden="1"/>
    <row r="67115" hidden="1"/>
    <row r="67116" hidden="1"/>
    <row r="67117" hidden="1"/>
    <row r="67118" hidden="1"/>
    <row r="67119" hidden="1"/>
    <row r="67120" hidden="1"/>
    <row r="67121" hidden="1"/>
    <row r="67122" hidden="1"/>
    <row r="67123" hidden="1"/>
    <row r="67124" hidden="1"/>
    <row r="67125" hidden="1"/>
    <row r="67126" hidden="1"/>
    <row r="67127" hidden="1"/>
    <row r="67128" hidden="1"/>
    <row r="67129" hidden="1"/>
    <row r="67130" hidden="1"/>
    <row r="67131" hidden="1"/>
    <row r="67132" hidden="1"/>
    <row r="67133" hidden="1"/>
    <row r="67134" hidden="1"/>
    <row r="67135" hidden="1"/>
    <row r="67136" hidden="1"/>
    <row r="67137" hidden="1"/>
    <row r="67138" hidden="1"/>
    <row r="67139" hidden="1"/>
    <row r="67140" hidden="1"/>
    <row r="67141" hidden="1"/>
    <row r="67142" hidden="1"/>
    <row r="67143" hidden="1"/>
    <row r="67144" hidden="1"/>
    <row r="67145" hidden="1"/>
    <row r="67146" hidden="1"/>
    <row r="67147" hidden="1"/>
    <row r="67148" hidden="1"/>
    <row r="67149" hidden="1"/>
    <row r="67150" hidden="1"/>
    <row r="67151" hidden="1"/>
    <row r="67152" hidden="1"/>
    <row r="67153" hidden="1"/>
    <row r="67154" hidden="1"/>
    <row r="67155" hidden="1"/>
    <row r="67156" hidden="1"/>
    <row r="67157" hidden="1"/>
    <row r="67158" hidden="1"/>
    <row r="67159" hidden="1"/>
    <row r="67160" hidden="1"/>
    <row r="67161" hidden="1"/>
    <row r="67162" hidden="1"/>
    <row r="67163" hidden="1"/>
    <row r="67164" hidden="1"/>
    <row r="67165" hidden="1"/>
    <row r="67166" hidden="1"/>
    <row r="67167" hidden="1"/>
    <row r="67168" hidden="1"/>
    <row r="67169" hidden="1"/>
    <row r="67170" hidden="1"/>
    <row r="67171" hidden="1"/>
    <row r="67172" hidden="1"/>
    <row r="67173" hidden="1"/>
    <row r="67174" hidden="1"/>
    <row r="67175" hidden="1"/>
    <row r="67176" hidden="1"/>
    <row r="67177" hidden="1"/>
    <row r="67178" hidden="1"/>
    <row r="67179" hidden="1"/>
    <row r="67180" hidden="1"/>
    <row r="67181" hidden="1"/>
    <row r="67182" hidden="1"/>
    <row r="67183" hidden="1"/>
    <row r="67184" hidden="1"/>
    <row r="67185" hidden="1"/>
    <row r="67186" hidden="1"/>
    <row r="67187" hidden="1"/>
    <row r="67188" hidden="1"/>
    <row r="67189" hidden="1"/>
    <row r="67190" hidden="1"/>
    <row r="67191" hidden="1"/>
    <row r="67192" hidden="1"/>
    <row r="67193" hidden="1"/>
    <row r="67194" hidden="1"/>
    <row r="67195" hidden="1"/>
    <row r="67196" hidden="1"/>
    <row r="67197" hidden="1"/>
    <row r="67198" hidden="1"/>
    <row r="67199" hidden="1"/>
    <row r="67200" hidden="1"/>
    <row r="67201" hidden="1"/>
    <row r="67202" hidden="1"/>
    <row r="67203" hidden="1"/>
    <row r="67204" hidden="1"/>
    <row r="67205" hidden="1"/>
    <row r="67206" hidden="1"/>
    <row r="67207" hidden="1"/>
    <row r="67208" hidden="1"/>
    <row r="67209" hidden="1"/>
    <row r="67210" hidden="1"/>
    <row r="67211" hidden="1"/>
    <row r="67212" hidden="1"/>
    <row r="67213" hidden="1"/>
    <row r="67214" hidden="1"/>
    <row r="67215" hidden="1"/>
    <row r="67216" hidden="1"/>
    <row r="67217" hidden="1"/>
    <row r="67218" hidden="1"/>
    <row r="67219" hidden="1"/>
    <row r="67220" hidden="1"/>
    <row r="67221" hidden="1"/>
    <row r="67222" hidden="1"/>
    <row r="67223" hidden="1"/>
    <row r="67224" hidden="1"/>
    <row r="67225" hidden="1"/>
    <row r="67226" hidden="1"/>
    <row r="67227" hidden="1"/>
    <row r="67228" hidden="1"/>
    <row r="67229" hidden="1"/>
    <row r="67230" hidden="1"/>
    <row r="67231" hidden="1"/>
    <row r="67232" hidden="1"/>
    <row r="67233" hidden="1"/>
    <row r="67234" hidden="1"/>
    <row r="67235" hidden="1"/>
    <row r="67236" hidden="1"/>
    <row r="67237" hidden="1"/>
    <row r="67238" hidden="1"/>
    <row r="67239" hidden="1"/>
    <row r="67240" hidden="1"/>
    <row r="67241" hidden="1"/>
    <row r="67242" hidden="1"/>
    <row r="67243" hidden="1"/>
    <row r="67244" hidden="1"/>
    <row r="67245" hidden="1"/>
    <row r="67246" hidden="1"/>
    <row r="67247" hidden="1"/>
    <row r="67248" hidden="1"/>
    <row r="67249" hidden="1"/>
    <row r="67250" hidden="1"/>
    <row r="67251" hidden="1"/>
    <row r="67252" hidden="1"/>
    <row r="67253" hidden="1"/>
    <row r="67254" hidden="1"/>
    <row r="67255" hidden="1"/>
    <row r="67256" hidden="1"/>
    <row r="67257" hidden="1"/>
    <row r="67258" hidden="1"/>
    <row r="67259" hidden="1"/>
    <row r="67260" hidden="1"/>
    <row r="67261" hidden="1"/>
    <row r="67262" hidden="1"/>
    <row r="67263" hidden="1"/>
    <row r="67264" hidden="1"/>
    <row r="67265" hidden="1"/>
    <row r="67266" hidden="1"/>
    <row r="67267" hidden="1"/>
    <row r="67268" hidden="1"/>
    <row r="67269" hidden="1"/>
    <row r="67270" hidden="1"/>
    <row r="67271" hidden="1"/>
    <row r="67272" hidden="1"/>
    <row r="67273" hidden="1"/>
    <row r="67274" hidden="1"/>
    <row r="67275" hidden="1"/>
    <row r="67276" hidden="1"/>
    <row r="67277" hidden="1"/>
    <row r="67278" hidden="1"/>
    <row r="67279" hidden="1"/>
    <row r="67280" hidden="1"/>
    <row r="67281" hidden="1"/>
    <row r="67282" hidden="1"/>
    <row r="67283" hidden="1"/>
    <row r="67284" hidden="1"/>
    <row r="67285" hidden="1"/>
    <row r="67286" hidden="1"/>
    <row r="67287" hidden="1"/>
    <row r="67288" hidden="1"/>
    <row r="67289" hidden="1"/>
    <row r="67290" hidden="1"/>
    <row r="67291" hidden="1"/>
    <row r="67292" hidden="1"/>
    <row r="67293" hidden="1"/>
    <row r="67294" hidden="1"/>
    <row r="67295" hidden="1"/>
    <row r="67296" hidden="1"/>
    <row r="67297" hidden="1"/>
    <row r="67298" hidden="1"/>
    <row r="67299" hidden="1"/>
    <row r="67300" hidden="1"/>
    <row r="67301" hidden="1"/>
    <row r="67302" hidden="1"/>
    <row r="67303" hidden="1"/>
    <row r="67304" hidden="1"/>
    <row r="67305" hidden="1"/>
    <row r="67306" hidden="1"/>
    <row r="67307" hidden="1"/>
    <row r="67308" hidden="1"/>
    <row r="67309" hidden="1"/>
    <row r="67310" hidden="1"/>
    <row r="67311" hidden="1"/>
    <row r="67312" hidden="1"/>
    <row r="67313" hidden="1"/>
    <row r="67314" hidden="1"/>
    <row r="67315" hidden="1"/>
    <row r="67316" hidden="1"/>
    <row r="67317" hidden="1"/>
    <row r="67318" hidden="1"/>
    <row r="67319" hidden="1"/>
    <row r="67320" hidden="1"/>
    <row r="67321" hidden="1"/>
    <row r="67322" hidden="1"/>
    <row r="67323" hidden="1"/>
    <row r="67324" hidden="1"/>
    <row r="67325" hidden="1"/>
    <row r="67326" hidden="1"/>
    <row r="67327" hidden="1"/>
    <row r="67328" hidden="1"/>
    <row r="67329" hidden="1"/>
    <row r="67330" hidden="1"/>
    <row r="67331" hidden="1"/>
    <row r="67332" hidden="1"/>
    <row r="67333" hidden="1"/>
    <row r="67334" hidden="1"/>
    <row r="67335" hidden="1"/>
    <row r="67336" hidden="1"/>
    <row r="67337" hidden="1"/>
    <row r="67338" hidden="1"/>
    <row r="67339" hidden="1"/>
    <row r="67340" hidden="1"/>
    <row r="67341" hidden="1"/>
    <row r="67342" hidden="1"/>
    <row r="67343" hidden="1"/>
    <row r="67344" hidden="1"/>
    <row r="67345" hidden="1"/>
    <row r="67346" hidden="1"/>
    <row r="67347" hidden="1"/>
    <row r="67348" hidden="1"/>
    <row r="67349" hidden="1"/>
    <row r="67350" hidden="1"/>
    <row r="67351" hidden="1"/>
    <row r="67352" hidden="1"/>
    <row r="67353" hidden="1"/>
    <row r="67354" hidden="1"/>
    <row r="67355" hidden="1"/>
    <row r="67356" hidden="1"/>
    <row r="67357" hidden="1"/>
    <row r="67358" hidden="1"/>
    <row r="67359" hidden="1"/>
    <row r="67360" hidden="1"/>
    <row r="67361" hidden="1"/>
    <row r="67362" hidden="1"/>
    <row r="67363" hidden="1"/>
    <row r="67364" hidden="1"/>
    <row r="67365" hidden="1"/>
    <row r="67366" hidden="1"/>
    <row r="67367" hidden="1"/>
    <row r="67368" hidden="1"/>
    <row r="67369" hidden="1"/>
    <row r="67370" hidden="1"/>
    <row r="67371" hidden="1"/>
    <row r="67372" hidden="1"/>
    <row r="67373" hidden="1"/>
    <row r="67374" hidden="1"/>
    <row r="67375" hidden="1"/>
    <row r="67376" hidden="1"/>
    <row r="67377" hidden="1"/>
    <row r="67378" hidden="1"/>
    <row r="67379" hidden="1"/>
    <row r="67380" hidden="1"/>
    <row r="67381" hidden="1"/>
    <row r="67382" hidden="1"/>
    <row r="67383" hidden="1"/>
    <row r="67384" hidden="1"/>
    <row r="67385" hidden="1"/>
    <row r="67386" hidden="1"/>
    <row r="67387" hidden="1"/>
    <row r="67388" hidden="1"/>
    <row r="67389" hidden="1"/>
    <row r="67390" hidden="1"/>
    <row r="67391" hidden="1"/>
    <row r="67392" hidden="1"/>
    <row r="67393" hidden="1"/>
    <row r="67394" hidden="1"/>
    <row r="67395" hidden="1"/>
    <row r="67396" hidden="1"/>
    <row r="67397" hidden="1"/>
    <row r="67398" hidden="1"/>
    <row r="67399" hidden="1"/>
    <row r="67400" hidden="1"/>
    <row r="67401" hidden="1"/>
    <row r="67402" hidden="1"/>
    <row r="67403" hidden="1"/>
    <row r="67404" hidden="1"/>
    <row r="67405" hidden="1"/>
    <row r="67406" hidden="1"/>
    <row r="67407" hidden="1"/>
    <row r="67408" hidden="1"/>
    <row r="67409" hidden="1"/>
    <row r="67410" hidden="1"/>
    <row r="67411" hidden="1"/>
    <row r="67412" hidden="1"/>
    <row r="67413" hidden="1"/>
    <row r="67414" hidden="1"/>
    <row r="67415" hidden="1"/>
    <row r="67416" hidden="1"/>
    <row r="67417" hidden="1"/>
    <row r="67418" hidden="1"/>
    <row r="67419" hidden="1"/>
    <row r="67420" hidden="1"/>
    <row r="67421" hidden="1"/>
    <row r="67422" hidden="1"/>
    <row r="67423" hidden="1"/>
    <row r="67424" hidden="1"/>
    <row r="67425" hidden="1"/>
    <row r="67426" hidden="1"/>
    <row r="67427" hidden="1"/>
    <row r="67428" hidden="1"/>
    <row r="67429" hidden="1"/>
    <row r="67430" hidden="1"/>
    <row r="67431" hidden="1"/>
    <row r="67432" hidden="1"/>
    <row r="67433" hidden="1"/>
    <row r="67434" hidden="1"/>
    <row r="67435" hidden="1"/>
    <row r="67436" hidden="1"/>
    <row r="67437" hidden="1"/>
    <row r="67438" hidden="1"/>
    <row r="67439" hidden="1"/>
    <row r="67440" hidden="1"/>
    <row r="67441" hidden="1"/>
    <row r="67442" hidden="1"/>
    <row r="67443" hidden="1"/>
    <row r="67444" hidden="1"/>
    <row r="67445" hidden="1"/>
    <row r="67446" hidden="1"/>
    <row r="67447" hidden="1"/>
    <row r="67448" hidden="1"/>
    <row r="67449" hidden="1"/>
    <row r="67450" hidden="1"/>
    <row r="67451" hidden="1"/>
    <row r="67452" hidden="1"/>
    <row r="67453" hidden="1"/>
    <row r="67454" hidden="1"/>
    <row r="67455" hidden="1"/>
    <row r="67456" hidden="1"/>
    <row r="67457" hidden="1"/>
    <row r="67458" hidden="1"/>
    <row r="67459" hidden="1"/>
    <row r="67460" hidden="1"/>
    <row r="67461" hidden="1"/>
    <row r="67462" hidden="1"/>
    <row r="67463" hidden="1"/>
    <row r="67464" hidden="1"/>
    <row r="67465" hidden="1"/>
    <row r="67466" hidden="1"/>
    <row r="67467" hidden="1"/>
    <row r="67468" hidden="1"/>
    <row r="67469" hidden="1"/>
    <row r="67470" hidden="1"/>
    <row r="67471" hidden="1"/>
    <row r="67472" hidden="1"/>
    <row r="67473" hidden="1"/>
    <row r="67474" hidden="1"/>
    <row r="67475" hidden="1"/>
    <row r="67476" hidden="1"/>
    <row r="67477" hidden="1"/>
    <row r="67478" hidden="1"/>
    <row r="67479" hidden="1"/>
    <row r="67480" hidden="1"/>
    <row r="67481" hidden="1"/>
    <row r="67482" hidden="1"/>
    <row r="67483" hidden="1"/>
    <row r="67484" hidden="1"/>
    <row r="67485" hidden="1"/>
    <row r="67486" hidden="1"/>
    <row r="67487" hidden="1"/>
    <row r="67488" hidden="1"/>
    <row r="67489" hidden="1"/>
    <row r="67490" hidden="1"/>
    <row r="67491" hidden="1"/>
    <row r="67492" hidden="1"/>
    <row r="67493" hidden="1"/>
    <row r="67494" hidden="1"/>
    <row r="67495" hidden="1"/>
    <row r="67496" hidden="1"/>
    <row r="67497" hidden="1"/>
    <row r="67498" hidden="1"/>
    <row r="67499" hidden="1"/>
    <row r="67500" hidden="1"/>
    <row r="67501" hidden="1"/>
    <row r="67502" hidden="1"/>
    <row r="67503" hidden="1"/>
    <row r="67504" hidden="1"/>
    <row r="67505" hidden="1"/>
    <row r="67506" hidden="1"/>
    <row r="67507" hidden="1"/>
    <row r="67508" hidden="1"/>
    <row r="67509" hidden="1"/>
    <row r="67510" hidden="1"/>
    <row r="67511" hidden="1"/>
    <row r="67512" hidden="1"/>
    <row r="67513" hidden="1"/>
    <row r="67514" hidden="1"/>
    <row r="67515" hidden="1"/>
    <row r="67516" hidden="1"/>
    <row r="67517" hidden="1"/>
    <row r="67518" hidden="1"/>
    <row r="67519" hidden="1"/>
    <row r="67520" hidden="1"/>
    <row r="67521" hidden="1"/>
    <row r="67522" hidden="1"/>
    <row r="67523" hidden="1"/>
    <row r="67524" hidden="1"/>
    <row r="67525" hidden="1"/>
    <row r="67526" hidden="1"/>
    <row r="67527" hidden="1"/>
    <row r="67528" hidden="1"/>
    <row r="67529" hidden="1"/>
    <row r="67530" hidden="1"/>
    <row r="67531" hidden="1"/>
    <row r="67532" hidden="1"/>
    <row r="67533" hidden="1"/>
    <row r="67534" hidden="1"/>
    <row r="67535" hidden="1"/>
    <row r="67536" hidden="1"/>
    <row r="67537" hidden="1"/>
    <row r="67538" hidden="1"/>
    <row r="67539" hidden="1"/>
    <row r="67540" hidden="1"/>
    <row r="67541" hidden="1"/>
    <row r="67542" hidden="1"/>
    <row r="67543" hidden="1"/>
    <row r="67544" hidden="1"/>
    <row r="67545" hidden="1"/>
    <row r="67546" hidden="1"/>
    <row r="67547" hidden="1"/>
    <row r="67548" hidden="1"/>
    <row r="67549" hidden="1"/>
    <row r="67550" hidden="1"/>
    <row r="67551" hidden="1"/>
    <row r="67552" hidden="1"/>
    <row r="67553" hidden="1"/>
    <row r="67554" hidden="1"/>
    <row r="67555" hidden="1"/>
    <row r="67556" hidden="1"/>
    <row r="67557" hidden="1"/>
    <row r="67558" hidden="1"/>
    <row r="67559" hidden="1"/>
    <row r="67560" hidden="1"/>
    <row r="67561" hidden="1"/>
    <row r="67562" hidden="1"/>
    <row r="67563" hidden="1"/>
    <row r="67564" hidden="1"/>
    <row r="67565" hidden="1"/>
    <row r="67566" hidden="1"/>
    <row r="67567" hidden="1"/>
    <row r="67568" hidden="1"/>
    <row r="67569" hidden="1"/>
    <row r="67570" hidden="1"/>
    <row r="67571" hidden="1"/>
    <row r="67572" hidden="1"/>
    <row r="67573" hidden="1"/>
    <row r="67574" hidden="1"/>
    <row r="67575" hidden="1"/>
    <row r="67576" hidden="1"/>
    <row r="67577" hidden="1"/>
    <row r="67578" hidden="1"/>
    <row r="67579" hidden="1"/>
    <row r="67580" hidden="1"/>
    <row r="67581" hidden="1"/>
    <row r="67582" hidden="1"/>
    <row r="67583" hidden="1"/>
    <row r="67584" hidden="1"/>
    <row r="67585" hidden="1"/>
    <row r="67586" hidden="1"/>
    <row r="67587" hidden="1"/>
    <row r="67588" hidden="1"/>
    <row r="67589" hidden="1"/>
    <row r="67590" hidden="1"/>
    <row r="67591" hidden="1"/>
    <row r="67592" hidden="1"/>
    <row r="67593" hidden="1"/>
    <row r="67594" hidden="1"/>
    <row r="67595" hidden="1"/>
    <row r="67596" hidden="1"/>
    <row r="67597" hidden="1"/>
    <row r="67598" hidden="1"/>
    <row r="67599" hidden="1"/>
    <row r="67600" hidden="1"/>
    <row r="67601" hidden="1"/>
    <row r="67602" hidden="1"/>
    <row r="67603" hidden="1"/>
    <row r="67604" hidden="1"/>
    <row r="67605" hidden="1"/>
    <row r="67606" hidden="1"/>
    <row r="67607" hidden="1"/>
    <row r="67608" hidden="1"/>
    <row r="67609" hidden="1"/>
    <row r="67610" hidden="1"/>
    <row r="67611" hidden="1"/>
    <row r="67612" hidden="1"/>
    <row r="67613" hidden="1"/>
    <row r="67614" hidden="1"/>
    <row r="67615" hidden="1"/>
    <row r="67616" hidden="1"/>
    <row r="67617" hidden="1"/>
    <row r="67618" hidden="1"/>
    <row r="67619" hidden="1"/>
    <row r="67620" hidden="1"/>
    <row r="67621" hidden="1"/>
    <row r="67622" hidden="1"/>
    <row r="67623" hidden="1"/>
    <row r="67624" hidden="1"/>
    <row r="67625" hidden="1"/>
    <row r="67626" hidden="1"/>
    <row r="67627" hidden="1"/>
    <row r="67628" hidden="1"/>
    <row r="67629" hidden="1"/>
    <row r="67630" hidden="1"/>
    <row r="67631" hidden="1"/>
    <row r="67632" hidden="1"/>
    <row r="67633" hidden="1"/>
    <row r="67634" hidden="1"/>
    <row r="67635" hidden="1"/>
    <row r="67636" hidden="1"/>
    <row r="67637" hidden="1"/>
    <row r="67638" hidden="1"/>
    <row r="67639" hidden="1"/>
    <row r="67640" hidden="1"/>
    <row r="67641" hidden="1"/>
    <row r="67642" hidden="1"/>
    <row r="67643" hidden="1"/>
    <row r="67644" hidden="1"/>
    <row r="67645" hidden="1"/>
    <row r="67646" hidden="1"/>
    <row r="67647" hidden="1"/>
    <row r="67648" hidden="1"/>
    <row r="67649" hidden="1"/>
    <row r="67650" hidden="1"/>
    <row r="67651" hidden="1"/>
    <row r="67652" hidden="1"/>
    <row r="67653" hidden="1"/>
    <row r="67654" hidden="1"/>
    <row r="67655" hidden="1"/>
    <row r="67656" hidden="1"/>
    <row r="67657" hidden="1"/>
    <row r="67658" hidden="1"/>
    <row r="67659" hidden="1"/>
    <row r="67660" hidden="1"/>
    <row r="67661" hidden="1"/>
    <row r="67662" hidden="1"/>
    <row r="67663" hidden="1"/>
    <row r="67664" hidden="1"/>
    <row r="67665" hidden="1"/>
    <row r="67666" hidden="1"/>
    <row r="67667" hidden="1"/>
    <row r="67668" hidden="1"/>
    <row r="67669" hidden="1"/>
    <row r="67670" hidden="1"/>
    <row r="67671" hidden="1"/>
    <row r="67672" hidden="1"/>
    <row r="67673" hidden="1"/>
    <row r="67674" hidden="1"/>
    <row r="67675" hidden="1"/>
    <row r="67676" hidden="1"/>
    <row r="67677" hidden="1"/>
    <row r="67678" hidden="1"/>
    <row r="67679" hidden="1"/>
    <row r="67680" hidden="1"/>
    <row r="67681" hidden="1"/>
    <row r="67682" hidden="1"/>
    <row r="67683" hidden="1"/>
    <row r="67684" hidden="1"/>
    <row r="67685" hidden="1"/>
    <row r="67686" hidden="1"/>
    <row r="67687" hidden="1"/>
    <row r="67688" hidden="1"/>
    <row r="67689" hidden="1"/>
    <row r="67690" hidden="1"/>
    <row r="67691" hidden="1"/>
    <row r="67692" hidden="1"/>
    <row r="67693" hidden="1"/>
    <row r="67694" hidden="1"/>
    <row r="67695" hidden="1"/>
    <row r="67696" hidden="1"/>
    <row r="67697" hidden="1"/>
    <row r="67698" hidden="1"/>
    <row r="67699" hidden="1"/>
    <row r="67700" hidden="1"/>
    <row r="67701" hidden="1"/>
    <row r="67702" hidden="1"/>
    <row r="67703" hidden="1"/>
    <row r="67704" hidden="1"/>
    <row r="67705" hidden="1"/>
    <row r="67706" hidden="1"/>
    <row r="67707" hidden="1"/>
    <row r="67708" hidden="1"/>
    <row r="67709" hidden="1"/>
    <row r="67710" hidden="1"/>
    <row r="67711" hidden="1"/>
    <row r="67712" hidden="1"/>
    <row r="67713" hidden="1"/>
    <row r="67714" hidden="1"/>
    <row r="67715" hidden="1"/>
    <row r="67716" hidden="1"/>
    <row r="67717" hidden="1"/>
    <row r="67718" hidden="1"/>
    <row r="67719" hidden="1"/>
    <row r="67720" hidden="1"/>
    <row r="67721" hidden="1"/>
    <row r="67722" hidden="1"/>
    <row r="67723" hidden="1"/>
    <row r="67724" hidden="1"/>
    <row r="67725" hidden="1"/>
    <row r="67726" hidden="1"/>
    <row r="67727" hidden="1"/>
    <row r="67728" hidden="1"/>
    <row r="67729" hidden="1"/>
    <row r="67730" hidden="1"/>
    <row r="67731" hidden="1"/>
    <row r="67732" hidden="1"/>
    <row r="67733" hidden="1"/>
    <row r="67734" hidden="1"/>
    <row r="67735" hidden="1"/>
    <row r="67736" hidden="1"/>
    <row r="67737" hidden="1"/>
    <row r="67738" hidden="1"/>
    <row r="67739" hidden="1"/>
    <row r="67740" hidden="1"/>
    <row r="67741" hidden="1"/>
    <row r="67742" hidden="1"/>
    <row r="67743" hidden="1"/>
    <row r="67744" hidden="1"/>
    <row r="67745" hidden="1"/>
    <row r="67746" hidden="1"/>
    <row r="67747" hidden="1"/>
    <row r="67748" hidden="1"/>
    <row r="67749" hidden="1"/>
    <row r="67750" hidden="1"/>
    <row r="67751" hidden="1"/>
    <row r="67752" hidden="1"/>
    <row r="67753" hidden="1"/>
    <row r="67754" hidden="1"/>
    <row r="67755" hidden="1"/>
    <row r="67756" hidden="1"/>
    <row r="67757" hidden="1"/>
    <row r="67758" hidden="1"/>
    <row r="67759" hidden="1"/>
    <row r="67760" hidden="1"/>
    <row r="67761" hidden="1"/>
    <row r="67762" hidden="1"/>
    <row r="67763" hidden="1"/>
    <row r="67764" hidden="1"/>
    <row r="67765" hidden="1"/>
    <row r="67766" hidden="1"/>
    <row r="67767" hidden="1"/>
    <row r="67768" hidden="1"/>
    <row r="67769" hidden="1"/>
    <row r="67770" hidden="1"/>
    <row r="67771" hidden="1"/>
    <row r="67772" hidden="1"/>
    <row r="67773" hidden="1"/>
    <row r="67774" hidden="1"/>
    <row r="67775" hidden="1"/>
    <row r="67776" hidden="1"/>
    <row r="67777" hidden="1"/>
    <row r="67778" hidden="1"/>
    <row r="67779" hidden="1"/>
    <row r="67780" hidden="1"/>
    <row r="67781" hidden="1"/>
    <row r="67782" hidden="1"/>
    <row r="67783" hidden="1"/>
    <row r="67784" hidden="1"/>
    <row r="67785" hidden="1"/>
    <row r="67786" hidden="1"/>
    <row r="67787" hidden="1"/>
    <row r="67788" hidden="1"/>
    <row r="67789" hidden="1"/>
    <row r="67790" hidden="1"/>
    <row r="67791" hidden="1"/>
    <row r="67792" hidden="1"/>
    <row r="67793" hidden="1"/>
    <row r="67794" hidden="1"/>
    <row r="67795" hidden="1"/>
    <row r="67796" hidden="1"/>
    <row r="67797" hidden="1"/>
    <row r="67798" hidden="1"/>
    <row r="67799" hidden="1"/>
    <row r="67800" hidden="1"/>
    <row r="67801" hidden="1"/>
    <row r="67802" hidden="1"/>
    <row r="67803" hidden="1"/>
    <row r="67804" hidden="1"/>
    <row r="67805" hidden="1"/>
    <row r="67806" hidden="1"/>
    <row r="67807" hidden="1"/>
    <row r="67808" hidden="1"/>
    <row r="67809" hidden="1"/>
    <row r="67810" hidden="1"/>
    <row r="67811" hidden="1"/>
    <row r="67812" hidden="1"/>
    <row r="67813" hidden="1"/>
    <row r="67814" hidden="1"/>
    <row r="67815" hidden="1"/>
    <row r="67816" hidden="1"/>
    <row r="67817" hidden="1"/>
    <row r="67818" hidden="1"/>
    <row r="67819" hidden="1"/>
    <row r="67820" hidden="1"/>
    <row r="67821" hidden="1"/>
    <row r="67822" hidden="1"/>
    <row r="67823" hidden="1"/>
    <row r="67824" hidden="1"/>
    <row r="67825" hidden="1"/>
    <row r="67826" hidden="1"/>
    <row r="67827" hidden="1"/>
    <row r="67828" hidden="1"/>
    <row r="67829" hidden="1"/>
    <row r="67830" hidden="1"/>
    <row r="67831" hidden="1"/>
    <row r="67832" hidden="1"/>
    <row r="67833" hidden="1"/>
    <row r="67834" hidden="1"/>
    <row r="67835" hidden="1"/>
    <row r="67836" hidden="1"/>
    <row r="67837" hidden="1"/>
    <row r="67838" hidden="1"/>
    <row r="67839" hidden="1"/>
    <row r="67840" hidden="1"/>
    <row r="67841" hidden="1"/>
    <row r="67842" hidden="1"/>
    <row r="67843" hidden="1"/>
    <row r="67844" hidden="1"/>
    <row r="67845" hidden="1"/>
    <row r="67846" hidden="1"/>
    <row r="67847" hidden="1"/>
    <row r="67848" hidden="1"/>
    <row r="67849" hidden="1"/>
    <row r="67850" hidden="1"/>
    <row r="67851" hidden="1"/>
    <row r="67852" hidden="1"/>
    <row r="67853" hidden="1"/>
    <row r="67854" hidden="1"/>
    <row r="67855" hidden="1"/>
    <row r="67856" hidden="1"/>
    <row r="67857" hidden="1"/>
    <row r="67858" hidden="1"/>
    <row r="67859" hidden="1"/>
    <row r="67860" hidden="1"/>
    <row r="67861" hidden="1"/>
    <row r="67862" hidden="1"/>
    <row r="67863" hidden="1"/>
    <row r="67864" hidden="1"/>
    <row r="67865" hidden="1"/>
    <row r="67866" hidden="1"/>
    <row r="67867" hidden="1"/>
    <row r="67868" hidden="1"/>
    <row r="67869" hidden="1"/>
    <row r="67870" hidden="1"/>
    <row r="67871" hidden="1"/>
    <row r="67872" hidden="1"/>
    <row r="67873" hidden="1"/>
    <row r="67874" hidden="1"/>
    <row r="67875" hidden="1"/>
    <row r="67876" hidden="1"/>
    <row r="67877" hidden="1"/>
    <row r="67878" hidden="1"/>
    <row r="67879" hidden="1"/>
    <row r="67880" hidden="1"/>
    <row r="67881" hidden="1"/>
    <row r="67882" hidden="1"/>
    <row r="67883" hidden="1"/>
    <row r="67884" hidden="1"/>
    <row r="67885" hidden="1"/>
    <row r="67886" hidden="1"/>
    <row r="67887" hidden="1"/>
    <row r="67888" hidden="1"/>
    <row r="67889" hidden="1"/>
    <row r="67890" hidden="1"/>
    <row r="67891" hidden="1"/>
    <row r="67892" hidden="1"/>
    <row r="67893" hidden="1"/>
    <row r="67894" hidden="1"/>
    <row r="67895" hidden="1"/>
    <row r="67896" hidden="1"/>
    <row r="67897" hidden="1"/>
    <row r="67898" hidden="1"/>
    <row r="67899" hidden="1"/>
    <row r="67900" hidden="1"/>
    <row r="67901" hidden="1"/>
    <row r="67902" hidden="1"/>
    <row r="67903" hidden="1"/>
    <row r="67904" hidden="1"/>
    <row r="67905" hidden="1"/>
    <row r="67906" hidden="1"/>
    <row r="67907" hidden="1"/>
    <row r="67908" hidden="1"/>
    <row r="67909" hidden="1"/>
    <row r="67910" hidden="1"/>
    <row r="67911" hidden="1"/>
    <row r="67912" hidden="1"/>
    <row r="67913" hidden="1"/>
    <row r="67914" hidden="1"/>
    <row r="67915" hidden="1"/>
    <row r="67916" hidden="1"/>
    <row r="67917" hidden="1"/>
    <row r="67918" hidden="1"/>
    <row r="67919" hidden="1"/>
    <row r="67920" hidden="1"/>
    <row r="67921" hidden="1"/>
    <row r="67922" hidden="1"/>
    <row r="67923" hidden="1"/>
    <row r="67924" hidden="1"/>
    <row r="67925" hidden="1"/>
    <row r="67926" hidden="1"/>
    <row r="67927" hidden="1"/>
    <row r="67928" hidden="1"/>
    <row r="67929" hidden="1"/>
    <row r="67930" hidden="1"/>
    <row r="67931" hidden="1"/>
    <row r="67932" hidden="1"/>
    <row r="67933" hidden="1"/>
    <row r="67934" hidden="1"/>
    <row r="67935" hidden="1"/>
    <row r="67936" hidden="1"/>
    <row r="67937" hidden="1"/>
    <row r="67938" hidden="1"/>
    <row r="67939" hidden="1"/>
    <row r="67940" hidden="1"/>
    <row r="67941" hidden="1"/>
    <row r="67942" hidden="1"/>
    <row r="67943" hidden="1"/>
    <row r="67944" hidden="1"/>
    <row r="67945" hidden="1"/>
    <row r="67946" hidden="1"/>
    <row r="67947" hidden="1"/>
    <row r="67948" hidden="1"/>
    <row r="67949" hidden="1"/>
    <row r="67950" hidden="1"/>
    <row r="67951" hidden="1"/>
    <row r="67952" hidden="1"/>
    <row r="67953" hidden="1"/>
    <row r="67954" hidden="1"/>
    <row r="67955" hidden="1"/>
    <row r="67956" hidden="1"/>
    <row r="67957" hidden="1"/>
    <row r="67958" hidden="1"/>
    <row r="67959" hidden="1"/>
    <row r="67960" hidden="1"/>
    <row r="67961" hidden="1"/>
    <row r="67962" hidden="1"/>
    <row r="67963" hidden="1"/>
    <row r="67964" hidden="1"/>
    <row r="67965" hidden="1"/>
    <row r="67966" hidden="1"/>
    <row r="67967" hidden="1"/>
    <row r="67968" hidden="1"/>
    <row r="67969" hidden="1"/>
    <row r="67970" hidden="1"/>
    <row r="67971" hidden="1"/>
    <row r="67972" hidden="1"/>
    <row r="67973" hidden="1"/>
    <row r="67974" hidden="1"/>
    <row r="67975" hidden="1"/>
    <row r="67976" hidden="1"/>
    <row r="67977" hidden="1"/>
    <row r="67978" hidden="1"/>
    <row r="67979" hidden="1"/>
    <row r="67980" hidden="1"/>
    <row r="67981" hidden="1"/>
    <row r="67982" hidden="1"/>
    <row r="67983" hidden="1"/>
    <row r="67984" hidden="1"/>
    <row r="67985" hidden="1"/>
    <row r="67986" hidden="1"/>
    <row r="67987" hidden="1"/>
    <row r="67988" hidden="1"/>
    <row r="67989" hidden="1"/>
    <row r="67990" hidden="1"/>
    <row r="67991" hidden="1"/>
    <row r="67992" hidden="1"/>
    <row r="67993" hidden="1"/>
    <row r="67994" hidden="1"/>
    <row r="67995" hidden="1"/>
    <row r="67996" hidden="1"/>
    <row r="67997" hidden="1"/>
    <row r="67998" hidden="1"/>
    <row r="67999" hidden="1"/>
    <row r="68000" hidden="1"/>
    <row r="68001" hidden="1"/>
    <row r="68002" hidden="1"/>
    <row r="68003" hidden="1"/>
    <row r="68004" hidden="1"/>
    <row r="68005" hidden="1"/>
    <row r="68006" hidden="1"/>
    <row r="68007" hidden="1"/>
    <row r="68008" hidden="1"/>
    <row r="68009" hidden="1"/>
    <row r="68010" hidden="1"/>
    <row r="68011" hidden="1"/>
    <row r="68012" hidden="1"/>
    <row r="68013" hidden="1"/>
    <row r="68014" hidden="1"/>
    <row r="68015" hidden="1"/>
    <row r="68016" hidden="1"/>
    <row r="68017" hidden="1"/>
    <row r="68018" hidden="1"/>
    <row r="68019" hidden="1"/>
    <row r="68020" hidden="1"/>
    <row r="68021" hidden="1"/>
    <row r="68022" hidden="1"/>
    <row r="68023" hidden="1"/>
    <row r="68024" hidden="1"/>
    <row r="68025" hidden="1"/>
    <row r="68026" hidden="1"/>
    <row r="68027" hidden="1"/>
    <row r="68028" hidden="1"/>
    <row r="68029" hidden="1"/>
    <row r="68030" hidden="1"/>
    <row r="68031" hidden="1"/>
    <row r="68032" hidden="1"/>
    <row r="68033" hidden="1"/>
    <row r="68034" hidden="1"/>
    <row r="68035" hidden="1"/>
    <row r="68036" hidden="1"/>
    <row r="68037" hidden="1"/>
    <row r="68038" hidden="1"/>
    <row r="68039" hidden="1"/>
    <row r="68040" hidden="1"/>
    <row r="68041" hidden="1"/>
    <row r="68042" hidden="1"/>
    <row r="68043" hidden="1"/>
    <row r="68044" hidden="1"/>
    <row r="68045" hidden="1"/>
    <row r="68046" hidden="1"/>
    <row r="68047" hidden="1"/>
    <row r="68048" hidden="1"/>
    <row r="68049" hidden="1"/>
    <row r="68050" hidden="1"/>
    <row r="68051" hidden="1"/>
    <row r="68052" hidden="1"/>
    <row r="68053" hidden="1"/>
    <row r="68054" hidden="1"/>
    <row r="68055" hidden="1"/>
    <row r="68056" hidden="1"/>
    <row r="68057" hidden="1"/>
    <row r="68058" hidden="1"/>
    <row r="68059" hidden="1"/>
    <row r="68060" hidden="1"/>
    <row r="68061" hidden="1"/>
    <row r="68062" hidden="1"/>
    <row r="68063" hidden="1"/>
    <row r="68064" hidden="1"/>
    <row r="68065" hidden="1"/>
    <row r="68066" hidden="1"/>
    <row r="68067" hidden="1"/>
    <row r="68068" hidden="1"/>
    <row r="68069" hidden="1"/>
    <row r="68070" hidden="1"/>
    <row r="68071" hidden="1"/>
    <row r="68072" hidden="1"/>
    <row r="68073" hidden="1"/>
    <row r="68074" hidden="1"/>
    <row r="68075" hidden="1"/>
    <row r="68076" hidden="1"/>
    <row r="68077" hidden="1"/>
    <row r="68078" hidden="1"/>
    <row r="68079" hidden="1"/>
    <row r="68080" hidden="1"/>
    <row r="68081" hidden="1"/>
    <row r="68082" hidden="1"/>
    <row r="68083" hidden="1"/>
    <row r="68084" hidden="1"/>
    <row r="68085" hidden="1"/>
    <row r="68086" hidden="1"/>
    <row r="68087" hidden="1"/>
    <row r="68088" hidden="1"/>
    <row r="68089" hidden="1"/>
    <row r="68090" hidden="1"/>
    <row r="68091" hidden="1"/>
    <row r="68092" hidden="1"/>
    <row r="68093" hidden="1"/>
    <row r="68094" hidden="1"/>
    <row r="68095" hidden="1"/>
    <row r="68096" hidden="1"/>
    <row r="68097" hidden="1"/>
    <row r="68098" hidden="1"/>
    <row r="68099" hidden="1"/>
    <row r="68100" hidden="1"/>
    <row r="68101" hidden="1"/>
    <row r="68102" hidden="1"/>
    <row r="68103" hidden="1"/>
    <row r="68104" hidden="1"/>
    <row r="68105" hidden="1"/>
    <row r="68106" hidden="1"/>
    <row r="68107" hidden="1"/>
    <row r="68108" hidden="1"/>
    <row r="68109" hidden="1"/>
    <row r="68110" hidden="1"/>
    <row r="68111" hidden="1"/>
    <row r="68112" hidden="1"/>
    <row r="68113" hidden="1"/>
    <row r="68114" hidden="1"/>
    <row r="68115" hidden="1"/>
    <row r="68116" hidden="1"/>
    <row r="68117" hidden="1"/>
    <row r="68118" hidden="1"/>
    <row r="68119" hidden="1"/>
    <row r="68120" hidden="1"/>
    <row r="68121" hidden="1"/>
    <row r="68122" hidden="1"/>
    <row r="68123" hidden="1"/>
    <row r="68124" hidden="1"/>
    <row r="68125" hidden="1"/>
    <row r="68126" hidden="1"/>
    <row r="68127" hidden="1"/>
    <row r="68128" hidden="1"/>
    <row r="68129" hidden="1"/>
    <row r="68130" hidden="1"/>
    <row r="68131" hidden="1"/>
    <row r="68132" hidden="1"/>
    <row r="68133" hidden="1"/>
    <row r="68134" hidden="1"/>
    <row r="68135" hidden="1"/>
    <row r="68136" hidden="1"/>
    <row r="68137" hidden="1"/>
    <row r="68138" hidden="1"/>
    <row r="68139" hidden="1"/>
    <row r="68140" hidden="1"/>
    <row r="68141" hidden="1"/>
    <row r="68142" hidden="1"/>
    <row r="68143" hidden="1"/>
    <row r="68144" hidden="1"/>
    <row r="68145" hidden="1"/>
    <row r="68146" hidden="1"/>
    <row r="68147" hidden="1"/>
    <row r="68148" hidden="1"/>
    <row r="68149" hidden="1"/>
    <row r="68150" hidden="1"/>
    <row r="68151" hidden="1"/>
    <row r="68152" hidden="1"/>
    <row r="68153" hidden="1"/>
    <row r="68154" hidden="1"/>
    <row r="68155" hidden="1"/>
    <row r="68156" hidden="1"/>
    <row r="68157" hidden="1"/>
    <row r="68158" hidden="1"/>
    <row r="68159" hidden="1"/>
    <row r="68160" hidden="1"/>
    <row r="68161" hidden="1"/>
    <row r="68162" hidden="1"/>
    <row r="68163" hidden="1"/>
    <row r="68164" hidden="1"/>
    <row r="68165" hidden="1"/>
    <row r="68166" hidden="1"/>
    <row r="68167" hidden="1"/>
    <row r="68168" hidden="1"/>
    <row r="68169" hidden="1"/>
    <row r="68170" hidden="1"/>
    <row r="68171" hidden="1"/>
    <row r="68172" hidden="1"/>
    <row r="68173" hidden="1"/>
    <row r="68174" hidden="1"/>
    <row r="68175" hidden="1"/>
    <row r="68176" hidden="1"/>
    <row r="68177" hidden="1"/>
    <row r="68178" hidden="1"/>
    <row r="68179" hidden="1"/>
    <row r="68180" hidden="1"/>
    <row r="68181" hidden="1"/>
    <row r="68182" hidden="1"/>
    <row r="68183" hidden="1"/>
    <row r="68184" hidden="1"/>
    <row r="68185" hidden="1"/>
    <row r="68186" hidden="1"/>
    <row r="68187" hidden="1"/>
    <row r="68188" hidden="1"/>
    <row r="68189" hidden="1"/>
    <row r="68190" hidden="1"/>
    <row r="68191" hidden="1"/>
    <row r="68192" hidden="1"/>
    <row r="68193" hidden="1"/>
    <row r="68194" hidden="1"/>
    <row r="68195" hidden="1"/>
    <row r="68196" hidden="1"/>
    <row r="68197" hidden="1"/>
    <row r="68198" hidden="1"/>
    <row r="68199" hidden="1"/>
    <row r="68200" hidden="1"/>
    <row r="68201" hidden="1"/>
    <row r="68202" hidden="1"/>
    <row r="68203" hidden="1"/>
    <row r="68204" hidden="1"/>
    <row r="68205" hidden="1"/>
    <row r="68206" hidden="1"/>
    <row r="68207" hidden="1"/>
    <row r="68208" hidden="1"/>
    <row r="68209" hidden="1"/>
    <row r="68210" hidden="1"/>
    <row r="68211" hidden="1"/>
    <row r="68212" hidden="1"/>
    <row r="68213" hidden="1"/>
    <row r="68214" hidden="1"/>
    <row r="68215" hidden="1"/>
    <row r="68216" hidden="1"/>
    <row r="68217" hidden="1"/>
    <row r="68218" hidden="1"/>
    <row r="68219" hidden="1"/>
    <row r="68220" hidden="1"/>
    <row r="68221" hidden="1"/>
    <row r="68222" hidden="1"/>
    <row r="68223" hidden="1"/>
    <row r="68224" hidden="1"/>
    <row r="68225" hidden="1"/>
    <row r="68226" hidden="1"/>
    <row r="68227" hidden="1"/>
    <row r="68228" hidden="1"/>
    <row r="68229" hidden="1"/>
    <row r="68230" hidden="1"/>
    <row r="68231" hidden="1"/>
    <row r="68232" hidden="1"/>
    <row r="68233" hidden="1"/>
    <row r="68234" hidden="1"/>
    <row r="68235" hidden="1"/>
    <row r="68236" hidden="1"/>
    <row r="68237" hidden="1"/>
    <row r="68238" hidden="1"/>
    <row r="68239" hidden="1"/>
    <row r="68240" hidden="1"/>
    <row r="68241" hidden="1"/>
    <row r="68242" hidden="1"/>
    <row r="68243" hidden="1"/>
    <row r="68244" hidden="1"/>
    <row r="68245" hidden="1"/>
    <row r="68246" hidden="1"/>
    <row r="68247" hidden="1"/>
    <row r="68248" hidden="1"/>
    <row r="68249" hidden="1"/>
    <row r="68250" hidden="1"/>
    <row r="68251" hidden="1"/>
    <row r="68252" hidden="1"/>
    <row r="68253" hidden="1"/>
    <row r="68254" hidden="1"/>
    <row r="68255" hidden="1"/>
    <row r="68256" hidden="1"/>
    <row r="68257" hidden="1"/>
    <row r="68258" hidden="1"/>
    <row r="68259" hidden="1"/>
    <row r="68260" hidden="1"/>
    <row r="68261" hidden="1"/>
    <row r="68262" hidden="1"/>
    <row r="68263" hidden="1"/>
    <row r="68264" hidden="1"/>
    <row r="68265" hidden="1"/>
    <row r="68266" hidden="1"/>
    <row r="68267" hidden="1"/>
    <row r="68268" hidden="1"/>
    <row r="68269" hidden="1"/>
    <row r="68270" hidden="1"/>
    <row r="68271" hidden="1"/>
    <row r="68272" hidden="1"/>
    <row r="68273" hidden="1"/>
    <row r="68274" hidden="1"/>
    <row r="68275" hidden="1"/>
    <row r="68276" hidden="1"/>
    <row r="68277" hidden="1"/>
    <row r="68278" hidden="1"/>
    <row r="68279" hidden="1"/>
    <row r="68280" hidden="1"/>
    <row r="68281" hidden="1"/>
    <row r="68282" hidden="1"/>
    <row r="68283" hidden="1"/>
    <row r="68284" hidden="1"/>
    <row r="68285" hidden="1"/>
    <row r="68286" hidden="1"/>
    <row r="68287" hidden="1"/>
    <row r="68288" hidden="1"/>
    <row r="68289" hidden="1"/>
    <row r="68290" hidden="1"/>
    <row r="68291" hidden="1"/>
    <row r="68292" hidden="1"/>
    <row r="68293" hidden="1"/>
    <row r="68294" hidden="1"/>
    <row r="68295" hidden="1"/>
    <row r="68296" hidden="1"/>
    <row r="68297" hidden="1"/>
    <row r="68298" hidden="1"/>
    <row r="68299" hidden="1"/>
    <row r="68300" hidden="1"/>
    <row r="68301" hidden="1"/>
    <row r="68302" hidden="1"/>
    <row r="68303" hidden="1"/>
    <row r="68304" hidden="1"/>
    <row r="68305" hidden="1"/>
    <row r="68306" hidden="1"/>
    <row r="68307" hidden="1"/>
    <row r="68308" hidden="1"/>
    <row r="68309" hidden="1"/>
    <row r="68310" hidden="1"/>
    <row r="68311" hidden="1"/>
    <row r="68312" hidden="1"/>
    <row r="68313" hidden="1"/>
    <row r="68314" hidden="1"/>
    <row r="68315" hidden="1"/>
    <row r="68316" hidden="1"/>
    <row r="68317" hidden="1"/>
    <row r="68318" hidden="1"/>
    <row r="68319" hidden="1"/>
    <row r="68320" hidden="1"/>
    <row r="68321" hidden="1"/>
    <row r="68322" hidden="1"/>
    <row r="68323" hidden="1"/>
    <row r="68324" hidden="1"/>
    <row r="68325" hidden="1"/>
    <row r="68326" hidden="1"/>
    <row r="68327" hidden="1"/>
    <row r="68328" hidden="1"/>
    <row r="68329" hidden="1"/>
    <row r="68330" hidden="1"/>
    <row r="68331" hidden="1"/>
    <row r="68332" hidden="1"/>
    <row r="68333" hidden="1"/>
    <row r="68334" hidden="1"/>
    <row r="68335" hidden="1"/>
    <row r="68336" hidden="1"/>
    <row r="68337" hidden="1"/>
    <row r="68338" hidden="1"/>
    <row r="68339" hidden="1"/>
    <row r="68340" hidden="1"/>
    <row r="68341" hidden="1"/>
    <row r="68342" hidden="1"/>
    <row r="68343" hidden="1"/>
    <row r="68344" hidden="1"/>
    <row r="68345" hidden="1"/>
    <row r="68346" hidden="1"/>
    <row r="68347" hidden="1"/>
    <row r="68348" hidden="1"/>
    <row r="68349" hidden="1"/>
    <row r="68350" hidden="1"/>
    <row r="68351" hidden="1"/>
    <row r="68352" hidden="1"/>
    <row r="68353" hidden="1"/>
    <row r="68354" hidden="1"/>
    <row r="68355" hidden="1"/>
    <row r="68356" hidden="1"/>
    <row r="68357" hidden="1"/>
    <row r="68358" hidden="1"/>
    <row r="68359" hidden="1"/>
    <row r="68360" hidden="1"/>
    <row r="68361" hidden="1"/>
    <row r="68362" hidden="1"/>
    <row r="68363" hidden="1"/>
    <row r="68364" hidden="1"/>
    <row r="68365" hidden="1"/>
    <row r="68366" hidden="1"/>
    <row r="68367" hidden="1"/>
    <row r="68368" hidden="1"/>
    <row r="68369" hidden="1"/>
    <row r="68370" hidden="1"/>
    <row r="68371" hidden="1"/>
    <row r="68372" hidden="1"/>
    <row r="68373" hidden="1"/>
    <row r="68374" hidden="1"/>
    <row r="68375" hidden="1"/>
    <row r="68376" hidden="1"/>
    <row r="68377" hidden="1"/>
    <row r="68378" hidden="1"/>
    <row r="68379" hidden="1"/>
    <row r="68380" hidden="1"/>
    <row r="68381" hidden="1"/>
    <row r="68382" hidden="1"/>
    <row r="68383" hidden="1"/>
    <row r="68384" hidden="1"/>
    <row r="68385" hidden="1"/>
    <row r="68386" hidden="1"/>
    <row r="68387" hidden="1"/>
    <row r="68388" hidden="1"/>
    <row r="68389" hidden="1"/>
    <row r="68390" hidden="1"/>
    <row r="68391" hidden="1"/>
    <row r="68392" hidden="1"/>
    <row r="68393" hidden="1"/>
    <row r="68394" hidden="1"/>
    <row r="68395" hidden="1"/>
    <row r="68396" hidden="1"/>
    <row r="68397" hidden="1"/>
    <row r="68398" hidden="1"/>
    <row r="68399" hidden="1"/>
    <row r="68400" hidden="1"/>
    <row r="68401" hidden="1"/>
    <row r="68402" hidden="1"/>
    <row r="68403" hidden="1"/>
    <row r="68404" hidden="1"/>
    <row r="68405" hidden="1"/>
    <row r="68406" hidden="1"/>
    <row r="68407" hidden="1"/>
    <row r="68408" hidden="1"/>
    <row r="68409" hidden="1"/>
    <row r="68410" hidden="1"/>
    <row r="68411" hidden="1"/>
    <row r="68412" hidden="1"/>
    <row r="68413" hidden="1"/>
    <row r="68414" hidden="1"/>
    <row r="68415" hidden="1"/>
    <row r="68416" hidden="1"/>
    <row r="68417" hidden="1"/>
    <row r="68418" hidden="1"/>
    <row r="68419" hidden="1"/>
    <row r="68420" hidden="1"/>
    <row r="68421" hidden="1"/>
    <row r="68422" hidden="1"/>
    <row r="68423" hidden="1"/>
    <row r="68424" hidden="1"/>
    <row r="68425" hidden="1"/>
    <row r="68426" hidden="1"/>
    <row r="68427" hidden="1"/>
    <row r="68428" hidden="1"/>
    <row r="68429" hidden="1"/>
    <row r="68430" hidden="1"/>
    <row r="68431" hidden="1"/>
    <row r="68432" hidden="1"/>
    <row r="68433" hidden="1"/>
    <row r="68434" hidden="1"/>
    <row r="68435" hidden="1"/>
    <row r="68436" hidden="1"/>
    <row r="68437" hidden="1"/>
    <row r="68438" hidden="1"/>
    <row r="68439" hidden="1"/>
    <row r="68440" hidden="1"/>
    <row r="68441" hidden="1"/>
    <row r="68442" hidden="1"/>
    <row r="68443" hidden="1"/>
    <row r="68444" hidden="1"/>
    <row r="68445" hidden="1"/>
    <row r="68446" hidden="1"/>
    <row r="68447" hidden="1"/>
    <row r="68448" hidden="1"/>
    <row r="68449" hidden="1"/>
    <row r="68450" hidden="1"/>
    <row r="68451" hidden="1"/>
    <row r="68452" hidden="1"/>
    <row r="68453" hidden="1"/>
    <row r="68454" hidden="1"/>
    <row r="68455" hidden="1"/>
    <row r="68456" hidden="1"/>
    <row r="68457" hidden="1"/>
    <row r="68458" hidden="1"/>
    <row r="68459" hidden="1"/>
    <row r="68460" hidden="1"/>
    <row r="68461" hidden="1"/>
    <row r="68462" hidden="1"/>
    <row r="68463" hidden="1"/>
    <row r="68464" hidden="1"/>
    <row r="68465" hidden="1"/>
    <row r="68466" hidden="1"/>
    <row r="68467" hidden="1"/>
    <row r="68468" hidden="1"/>
    <row r="68469" hidden="1"/>
    <row r="68470" hidden="1"/>
    <row r="68471" hidden="1"/>
    <row r="68472" hidden="1"/>
    <row r="68473" hidden="1"/>
    <row r="68474" hidden="1"/>
    <row r="68475" hidden="1"/>
    <row r="68476" hidden="1"/>
    <row r="68477" hidden="1"/>
    <row r="68478" hidden="1"/>
    <row r="68479" hidden="1"/>
    <row r="68480" hidden="1"/>
    <row r="68481" hidden="1"/>
    <row r="68482" hidden="1"/>
    <row r="68483" hidden="1"/>
    <row r="68484" hidden="1"/>
    <row r="68485" hidden="1"/>
    <row r="68486" hidden="1"/>
    <row r="68487" hidden="1"/>
    <row r="68488" hidden="1"/>
    <row r="68489" hidden="1"/>
    <row r="68490" hidden="1"/>
    <row r="68491" hidden="1"/>
    <row r="68492" hidden="1"/>
    <row r="68493" hidden="1"/>
    <row r="68494" hidden="1"/>
    <row r="68495" hidden="1"/>
    <row r="68496" hidden="1"/>
    <row r="68497" hidden="1"/>
    <row r="68498" hidden="1"/>
    <row r="68499" hidden="1"/>
    <row r="68500" hidden="1"/>
    <row r="68501" hidden="1"/>
    <row r="68502" hidden="1"/>
    <row r="68503" hidden="1"/>
    <row r="68504" hidden="1"/>
    <row r="68505" hidden="1"/>
    <row r="68506" hidden="1"/>
    <row r="68507" hidden="1"/>
    <row r="68508" hidden="1"/>
    <row r="68509" hidden="1"/>
    <row r="68510" hidden="1"/>
    <row r="68511" hidden="1"/>
    <row r="68512" hidden="1"/>
    <row r="68513" hidden="1"/>
    <row r="68514" hidden="1"/>
    <row r="68515" hidden="1"/>
    <row r="68516" hidden="1"/>
    <row r="68517" hidden="1"/>
    <row r="68518" hidden="1"/>
    <row r="68519" hidden="1"/>
    <row r="68520" hidden="1"/>
    <row r="68521" hidden="1"/>
    <row r="68522" hidden="1"/>
    <row r="68523" hidden="1"/>
    <row r="68524" hidden="1"/>
    <row r="68525" hidden="1"/>
    <row r="68526" hidden="1"/>
    <row r="68527" hidden="1"/>
    <row r="68528" hidden="1"/>
    <row r="68529" hidden="1"/>
    <row r="68530" hidden="1"/>
    <row r="68531" hidden="1"/>
    <row r="68532" hidden="1"/>
    <row r="68533" hidden="1"/>
    <row r="68534" hidden="1"/>
    <row r="68535" hidden="1"/>
    <row r="68536" hidden="1"/>
    <row r="68537" hidden="1"/>
    <row r="68538" hidden="1"/>
    <row r="68539" hidden="1"/>
    <row r="68540" hidden="1"/>
    <row r="68541" hidden="1"/>
    <row r="68542" hidden="1"/>
    <row r="68543" hidden="1"/>
    <row r="68544" hidden="1"/>
    <row r="68545" hidden="1"/>
    <row r="68546" hidden="1"/>
    <row r="68547" hidden="1"/>
    <row r="68548" hidden="1"/>
    <row r="68549" hidden="1"/>
    <row r="68550" hidden="1"/>
    <row r="68551" hidden="1"/>
    <row r="68552" hidden="1"/>
    <row r="68553" hidden="1"/>
    <row r="68554" hidden="1"/>
    <row r="68555" hidden="1"/>
    <row r="68556" hidden="1"/>
    <row r="68557" hidden="1"/>
    <row r="68558" hidden="1"/>
    <row r="68559" hidden="1"/>
    <row r="68560" hidden="1"/>
    <row r="68561" hidden="1"/>
    <row r="68562" hidden="1"/>
    <row r="68563" hidden="1"/>
    <row r="68564" hidden="1"/>
    <row r="68565" hidden="1"/>
    <row r="68566" hidden="1"/>
    <row r="68567" hidden="1"/>
    <row r="68568" hidden="1"/>
    <row r="68569" hidden="1"/>
    <row r="68570" hidden="1"/>
    <row r="68571" hidden="1"/>
    <row r="68572" hidden="1"/>
    <row r="68573" hidden="1"/>
    <row r="68574" hidden="1"/>
    <row r="68575" hidden="1"/>
    <row r="68576" hidden="1"/>
    <row r="68577" hidden="1"/>
    <row r="68578" hidden="1"/>
    <row r="68579" hidden="1"/>
    <row r="68580" hidden="1"/>
    <row r="68581" hidden="1"/>
    <row r="68582" hidden="1"/>
    <row r="68583" hidden="1"/>
    <row r="68584" hidden="1"/>
    <row r="68585" hidden="1"/>
    <row r="68586" hidden="1"/>
    <row r="68587" hidden="1"/>
    <row r="68588" hidden="1"/>
    <row r="68589" hidden="1"/>
    <row r="68590" hidden="1"/>
    <row r="68591" hidden="1"/>
    <row r="68592" hidden="1"/>
    <row r="68593" hidden="1"/>
    <row r="68594" hidden="1"/>
    <row r="68595" hidden="1"/>
    <row r="68596" hidden="1"/>
    <row r="68597" hidden="1"/>
    <row r="68598" hidden="1"/>
    <row r="68599" hidden="1"/>
    <row r="68600" hidden="1"/>
    <row r="68601" hidden="1"/>
    <row r="68602" hidden="1"/>
    <row r="68603" hidden="1"/>
    <row r="68604" hidden="1"/>
    <row r="68605" hidden="1"/>
    <row r="68606" hidden="1"/>
    <row r="68607" hidden="1"/>
    <row r="68608" hidden="1"/>
    <row r="68609" hidden="1"/>
    <row r="68610" hidden="1"/>
    <row r="68611" hidden="1"/>
    <row r="68612" hidden="1"/>
    <row r="68613" hidden="1"/>
    <row r="68614" hidden="1"/>
    <row r="68615" hidden="1"/>
    <row r="68616" hidden="1"/>
    <row r="68617" hidden="1"/>
    <row r="68618" hidden="1"/>
    <row r="68619" hidden="1"/>
    <row r="68620" hidden="1"/>
    <row r="68621" hidden="1"/>
    <row r="68622" hidden="1"/>
    <row r="68623" hidden="1"/>
    <row r="68624" hidden="1"/>
    <row r="68625" hidden="1"/>
    <row r="68626" hidden="1"/>
    <row r="68627" hidden="1"/>
    <row r="68628" hidden="1"/>
    <row r="68629" hidden="1"/>
    <row r="68630" hidden="1"/>
    <row r="68631" hidden="1"/>
    <row r="68632" hidden="1"/>
    <row r="68633" hidden="1"/>
    <row r="68634" hidden="1"/>
    <row r="68635" hidden="1"/>
    <row r="68636" hidden="1"/>
    <row r="68637" hidden="1"/>
    <row r="68638" hidden="1"/>
    <row r="68639" hidden="1"/>
    <row r="68640" hidden="1"/>
    <row r="68641" hidden="1"/>
    <row r="68642" hidden="1"/>
    <row r="68643" hidden="1"/>
    <row r="68644" hidden="1"/>
    <row r="68645" hidden="1"/>
    <row r="68646" hidden="1"/>
    <row r="68647" hidden="1"/>
    <row r="68648" hidden="1"/>
    <row r="68649" hidden="1"/>
    <row r="68650" hidden="1"/>
    <row r="68651" hidden="1"/>
    <row r="68652" hidden="1"/>
    <row r="68653" hidden="1"/>
    <row r="68654" hidden="1"/>
    <row r="68655" hidden="1"/>
    <row r="68656" hidden="1"/>
    <row r="68657" hidden="1"/>
    <row r="68658" hidden="1"/>
    <row r="68659" hidden="1"/>
    <row r="68660" hidden="1"/>
    <row r="68661" hidden="1"/>
    <row r="68662" hidden="1"/>
    <row r="68663" hidden="1"/>
    <row r="68664" hidden="1"/>
    <row r="68665" hidden="1"/>
    <row r="68666" hidden="1"/>
    <row r="68667" hidden="1"/>
    <row r="68668" hidden="1"/>
    <row r="68669" hidden="1"/>
    <row r="68670" hidden="1"/>
    <row r="68671" hidden="1"/>
    <row r="68672" hidden="1"/>
    <row r="68673" hidden="1"/>
    <row r="68674" hidden="1"/>
    <row r="68675" hidden="1"/>
    <row r="68676" hidden="1"/>
    <row r="68677" hidden="1"/>
    <row r="68678" hidden="1"/>
    <row r="68679" hidden="1"/>
    <row r="68680" hidden="1"/>
    <row r="68681" hidden="1"/>
    <row r="68682" hidden="1"/>
    <row r="68683" hidden="1"/>
    <row r="68684" hidden="1"/>
    <row r="68685" hidden="1"/>
    <row r="68686" hidden="1"/>
    <row r="68687" hidden="1"/>
    <row r="68688" hidden="1"/>
    <row r="68689" hidden="1"/>
    <row r="68690" hidden="1"/>
    <row r="68691" hidden="1"/>
    <row r="68692" hidden="1"/>
    <row r="68693" hidden="1"/>
    <row r="68694" hidden="1"/>
    <row r="68695" hidden="1"/>
    <row r="68696" hidden="1"/>
    <row r="68697" hidden="1"/>
    <row r="68698" hidden="1"/>
    <row r="68699" hidden="1"/>
    <row r="68700" hidden="1"/>
    <row r="68701" hidden="1"/>
    <row r="68702" hidden="1"/>
    <row r="68703" hidden="1"/>
    <row r="68704" hidden="1"/>
    <row r="68705" hidden="1"/>
    <row r="68706" hidden="1"/>
    <row r="68707" hidden="1"/>
    <row r="68708" hidden="1"/>
    <row r="68709" hidden="1"/>
    <row r="68710" hidden="1"/>
    <row r="68711" hidden="1"/>
    <row r="68712" hidden="1"/>
    <row r="68713" hidden="1"/>
    <row r="68714" hidden="1"/>
    <row r="68715" hidden="1"/>
    <row r="68716" hidden="1"/>
    <row r="68717" hidden="1"/>
    <row r="68718" hidden="1"/>
    <row r="68719" hidden="1"/>
    <row r="68720" hidden="1"/>
    <row r="68721" hidden="1"/>
    <row r="68722" hidden="1"/>
    <row r="68723" hidden="1"/>
    <row r="68724" hidden="1"/>
    <row r="68725" hidden="1"/>
    <row r="68726" hidden="1"/>
    <row r="68727" hidden="1"/>
    <row r="68728" hidden="1"/>
    <row r="68729" hidden="1"/>
    <row r="68730" hidden="1"/>
    <row r="68731" hidden="1"/>
    <row r="68732" hidden="1"/>
    <row r="68733" hidden="1"/>
    <row r="68734" hidden="1"/>
    <row r="68735" hidden="1"/>
    <row r="68736" hidden="1"/>
    <row r="68737" hidden="1"/>
    <row r="68738" hidden="1"/>
    <row r="68739" hidden="1"/>
    <row r="68740" hidden="1"/>
    <row r="68741" hidden="1"/>
    <row r="68742" hidden="1"/>
    <row r="68743" hidden="1"/>
    <row r="68744" hidden="1"/>
    <row r="68745" hidden="1"/>
    <row r="68746" hidden="1"/>
    <row r="68747" hidden="1"/>
    <row r="68748" hidden="1"/>
    <row r="68749" hidden="1"/>
    <row r="68750" hidden="1"/>
    <row r="68751" hidden="1"/>
    <row r="68752" hidden="1"/>
    <row r="68753" hidden="1"/>
    <row r="68754" hidden="1"/>
    <row r="68755" hidden="1"/>
    <row r="68756" hidden="1"/>
    <row r="68757" hidden="1"/>
    <row r="68758" hidden="1"/>
    <row r="68759" hidden="1"/>
    <row r="68760" hidden="1"/>
    <row r="68761" hidden="1"/>
    <row r="68762" hidden="1"/>
    <row r="68763" hidden="1"/>
    <row r="68764" hidden="1"/>
    <row r="68765" hidden="1"/>
    <row r="68766" hidden="1"/>
    <row r="68767" hidden="1"/>
    <row r="68768" hidden="1"/>
    <row r="68769" hidden="1"/>
    <row r="68770" hidden="1"/>
    <row r="68771" hidden="1"/>
    <row r="68772" hidden="1"/>
    <row r="68773" hidden="1"/>
    <row r="68774" hidden="1"/>
    <row r="68775" hidden="1"/>
    <row r="68776" hidden="1"/>
    <row r="68777" hidden="1"/>
    <row r="68778" hidden="1"/>
    <row r="68779" hidden="1"/>
    <row r="68780" hidden="1"/>
    <row r="68781" hidden="1"/>
    <row r="68782" hidden="1"/>
    <row r="68783" hidden="1"/>
    <row r="68784" hidden="1"/>
    <row r="68785" hidden="1"/>
    <row r="68786" hidden="1"/>
    <row r="68787" hidden="1"/>
    <row r="68788" hidden="1"/>
    <row r="68789" hidden="1"/>
    <row r="68790" hidden="1"/>
    <row r="68791" hidden="1"/>
    <row r="68792" hidden="1"/>
    <row r="68793" hidden="1"/>
    <row r="68794" hidden="1"/>
    <row r="68795" hidden="1"/>
    <row r="68796" hidden="1"/>
    <row r="68797" hidden="1"/>
    <row r="68798" hidden="1"/>
    <row r="68799" hidden="1"/>
    <row r="68800" hidden="1"/>
    <row r="68801" hidden="1"/>
    <row r="68802" hidden="1"/>
    <row r="68803" hidden="1"/>
    <row r="68804" hidden="1"/>
    <row r="68805" hidden="1"/>
    <row r="68806" hidden="1"/>
    <row r="68807" hidden="1"/>
    <row r="68808" hidden="1"/>
    <row r="68809" hidden="1"/>
    <row r="68810" hidden="1"/>
    <row r="68811" hidden="1"/>
    <row r="68812" hidden="1"/>
    <row r="68813" hidden="1"/>
    <row r="68814" hidden="1"/>
    <row r="68815" hidden="1"/>
    <row r="68816" hidden="1"/>
    <row r="68817" hidden="1"/>
    <row r="68818" hidden="1"/>
    <row r="68819" hidden="1"/>
    <row r="68820" hidden="1"/>
    <row r="68821" hidden="1"/>
    <row r="68822" hidden="1"/>
    <row r="68823" hidden="1"/>
    <row r="68824" hidden="1"/>
    <row r="68825" hidden="1"/>
    <row r="68826" hidden="1"/>
    <row r="68827" hidden="1"/>
    <row r="68828" hidden="1"/>
    <row r="68829" hidden="1"/>
    <row r="68830" hidden="1"/>
    <row r="68831" hidden="1"/>
    <row r="68832" hidden="1"/>
    <row r="68833" hidden="1"/>
    <row r="68834" hidden="1"/>
    <row r="68835" hidden="1"/>
    <row r="68836" hidden="1"/>
    <row r="68837" hidden="1"/>
    <row r="68838" hidden="1"/>
    <row r="68839" hidden="1"/>
    <row r="68840" hidden="1"/>
    <row r="68841" hidden="1"/>
    <row r="68842" hidden="1"/>
    <row r="68843" hidden="1"/>
    <row r="68844" hidden="1"/>
    <row r="68845" hidden="1"/>
    <row r="68846" hidden="1"/>
    <row r="68847" hidden="1"/>
    <row r="68848" hidden="1"/>
    <row r="68849" hidden="1"/>
    <row r="68850" hidden="1"/>
    <row r="68851" hidden="1"/>
    <row r="68852" hidden="1"/>
    <row r="68853" hidden="1"/>
    <row r="68854" hidden="1"/>
    <row r="68855" hidden="1"/>
    <row r="68856" hidden="1"/>
    <row r="68857" hidden="1"/>
    <row r="68858" hidden="1"/>
    <row r="68859" hidden="1"/>
    <row r="68860" hidden="1"/>
    <row r="68861" hidden="1"/>
    <row r="68862" hidden="1"/>
    <row r="68863" hidden="1"/>
    <row r="68864" hidden="1"/>
    <row r="68865" hidden="1"/>
    <row r="68866" hidden="1"/>
    <row r="68867" hidden="1"/>
    <row r="68868" hidden="1"/>
    <row r="68869" hidden="1"/>
    <row r="68870" hidden="1"/>
    <row r="68871" hidden="1"/>
    <row r="68872" hidden="1"/>
    <row r="68873" hidden="1"/>
    <row r="68874" hidden="1"/>
    <row r="68875" hidden="1"/>
    <row r="68876" hidden="1"/>
    <row r="68877" hidden="1"/>
    <row r="68878" hidden="1"/>
    <row r="68879" hidden="1"/>
    <row r="68880" hidden="1"/>
    <row r="68881" hidden="1"/>
    <row r="68882" hidden="1"/>
    <row r="68883" hidden="1"/>
    <row r="68884" hidden="1"/>
    <row r="68885" hidden="1"/>
    <row r="68886" hidden="1"/>
    <row r="68887" hidden="1"/>
    <row r="68888" hidden="1"/>
    <row r="68889" hidden="1"/>
    <row r="68890" hidden="1"/>
    <row r="68891" hidden="1"/>
    <row r="68892" hidden="1"/>
    <row r="68893" hidden="1"/>
    <row r="68894" hidden="1"/>
    <row r="68895" hidden="1"/>
    <row r="68896" hidden="1"/>
    <row r="68897" hidden="1"/>
    <row r="68898" hidden="1"/>
    <row r="68899" hidden="1"/>
    <row r="68900" hidden="1"/>
    <row r="68901" hidden="1"/>
    <row r="68902" hidden="1"/>
    <row r="68903" hidden="1"/>
    <row r="68904" hidden="1"/>
    <row r="68905" hidden="1"/>
    <row r="68906" hidden="1"/>
    <row r="68907" hidden="1"/>
    <row r="68908" hidden="1"/>
    <row r="68909" hidden="1"/>
    <row r="68910" hidden="1"/>
    <row r="68911" hidden="1"/>
    <row r="68912" hidden="1"/>
    <row r="68913" hidden="1"/>
    <row r="68914" hidden="1"/>
    <row r="68915" hidden="1"/>
    <row r="68916" hidden="1"/>
    <row r="68917" hidden="1"/>
    <row r="68918" hidden="1"/>
    <row r="68919" hidden="1"/>
    <row r="68920" hidden="1"/>
    <row r="68921" hidden="1"/>
    <row r="68922" hidden="1"/>
    <row r="68923" hidden="1"/>
    <row r="68924" hidden="1"/>
    <row r="68925" hidden="1"/>
    <row r="68926" hidden="1"/>
    <row r="68927" hidden="1"/>
    <row r="68928" hidden="1"/>
    <row r="68929" hidden="1"/>
    <row r="68930" hidden="1"/>
    <row r="68931" hidden="1"/>
    <row r="68932" hidden="1"/>
    <row r="68933" hidden="1"/>
    <row r="68934" hidden="1"/>
    <row r="68935" hidden="1"/>
    <row r="68936" hidden="1"/>
    <row r="68937" hidden="1"/>
    <row r="68938" hidden="1"/>
    <row r="68939" hidden="1"/>
    <row r="68940" hidden="1"/>
    <row r="68941" hidden="1"/>
    <row r="68942" hidden="1"/>
    <row r="68943" hidden="1"/>
    <row r="68944" hidden="1"/>
    <row r="68945" hidden="1"/>
    <row r="68946" hidden="1"/>
    <row r="68947" hidden="1"/>
    <row r="68948" hidden="1"/>
    <row r="68949" hidden="1"/>
    <row r="68950" hidden="1"/>
    <row r="68951" hidden="1"/>
    <row r="68952" hidden="1"/>
    <row r="68953" hidden="1"/>
    <row r="68954" hidden="1"/>
    <row r="68955" hidden="1"/>
    <row r="68956" hidden="1"/>
    <row r="68957" hidden="1"/>
    <row r="68958" hidden="1"/>
    <row r="68959" hidden="1"/>
    <row r="68960" hidden="1"/>
    <row r="68961" hidden="1"/>
    <row r="68962" hidden="1"/>
    <row r="68963" hidden="1"/>
    <row r="68964" hidden="1"/>
    <row r="68965" hidden="1"/>
    <row r="68966" hidden="1"/>
    <row r="68967" hidden="1"/>
    <row r="68968" hidden="1"/>
    <row r="68969" hidden="1"/>
    <row r="68970" hidden="1"/>
    <row r="68971" hidden="1"/>
    <row r="68972" hidden="1"/>
    <row r="68973" hidden="1"/>
    <row r="68974" hidden="1"/>
    <row r="68975" hidden="1"/>
    <row r="68976" hidden="1"/>
    <row r="68977" hidden="1"/>
    <row r="68978" hidden="1"/>
    <row r="68979" hidden="1"/>
    <row r="68980" hidden="1"/>
    <row r="68981" hidden="1"/>
    <row r="68982" hidden="1"/>
    <row r="68983" hidden="1"/>
    <row r="68984" hidden="1"/>
    <row r="68985" hidden="1"/>
    <row r="68986" hidden="1"/>
    <row r="68987" hidden="1"/>
    <row r="68988" hidden="1"/>
    <row r="68989" hidden="1"/>
    <row r="68990" hidden="1"/>
    <row r="68991" hidden="1"/>
    <row r="68992" hidden="1"/>
    <row r="68993" hidden="1"/>
    <row r="68994" hidden="1"/>
    <row r="68995" hidden="1"/>
    <row r="68996" hidden="1"/>
    <row r="68997" hidden="1"/>
    <row r="68998" hidden="1"/>
    <row r="68999" hidden="1"/>
    <row r="69000" hidden="1"/>
    <row r="69001" hidden="1"/>
    <row r="69002" hidden="1"/>
    <row r="69003" hidden="1"/>
    <row r="69004" hidden="1"/>
    <row r="69005" hidden="1"/>
    <row r="69006" hidden="1"/>
    <row r="69007" hidden="1"/>
    <row r="69008" hidden="1"/>
    <row r="69009" hidden="1"/>
    <row r="69010" hidden="1"/>
    <row r="69011" hidden="1"/>
    <row r="69012" hidden="1"/>
    <row r="69013" hidden="1"/>
    <row r="69014" hidden="1"/>
    <row r="69015" hidden="1"/>
    <row r="69016" hidden="1"/>
    <row r="69017" hidden="1"/>
    <row r="69018" hidden="1"/>
    <row r="69019" hidden="1"/>
    <row r="69020" hidden="1"/>
    <row r="69021" hidden="1"/>
    <row r="69022" hidden="1"/>
    <row r="69023" hidden="1"/>
    <row r="69024" hidden="1"/>
    <row r="69025" hidden="1"/>
    <row r="69026" hidden="1"/>
    <row r="69027" hidden="1"/>
    <row r="69028" hidden="1"/>
    <row r="69029" hidden="1"/>
    <row r="69030" hidden="1"/>
    <row r="69031" hidden="1"/>
    <row r="69032" hidden="1"/>
    <row r="69033" hidden="1"/>
    <row r="69034" hidden="1"/>
    <row r="69035" hidden="1"/>
    <row r="69036" hidden="1"/>
    <row r="69037" hidden="1"/>
    <row r="69038" hidden="1"/>
    <row r="69039" hidden="1"/>
    <row r="69040" hidden="1"/>
    <row r="69041" hidden="1"/>
    <row r="69042" hidden="1"/>
    <row r="69043" hidden="1"/>
    <row r="69044" hidden="1"/>
    <row r="69045" hidden="1"/>
    <row r="69046" hidden="1"/>
    <row r="69047" hidden="1"/>
    <row r="69048" hidden="1"/>
    <row r="69049" hidden="1"/>
    <row r="69050" hidden="1"/>
    <row r="69051" hidden="1"/>
    <row r="69052" hidden="1"/>
    <row r="69053" hidden="1"/>
    <row r="69054" hidden="1"/>
    <row r="69055" hidden="1"/>
    <row r="69056" hidden="1"/>
    <row r="69057" hidden="1"/>
    <row r="69058" hidden="1"/>
    <row r="69059" hidden="1"/>
    <row r="69060" hidden="1"/>
    <row r="69061" hidden="1"/>
    <row r="69062" hidden="1"/>
    <row r="69063" hidden="1"/>
    <row r="69064" hidden="1"/>
    <row r="69065" hidden="1"/>
    <row r="69066" hidden="1"/>
    <row r="69067" hidden="1"/>
    <row r="69068" hidden="1"/>
    <row r="69069" hidden="1"/>
    <row r="69070" hidden="1"/>
    <row r="69071" hidden="1"/>
    <row r="69072" hidden="1"/>
    <row r="69073" hidden="1"/>
    <row r="69074" hidden="1"/>
    <row r="69075" hidden="1"/>
    <row r="69076" hidden="1"/>
    <row r="69077" hidden="1"/>
    <row r="69078" hidden="1"/>
    <row r="69079" hidden="1"/>
    <row r="69080" hidden="1"/>
    <row r="69081" hidden="1"/>
    <row r="69082" hidden="1"/>
    <row r="69083" hidden="1"/>
    <row r="69084" hidden="1"/>
    <row r="69085" hidden="1"/>
    <row r="69086" hidden="1"/>
    <row r="69087" hidden="1"/>
    <row r="69088" hidden="1"/>
    <row r="69089" hidden="1"/>
    <row r="69090" hidden="1"/>
    <row r="69091" hidden="1"/>
    <row r="69092" hidden="1"/>
    <row r="69093" hidden="1"/>
    <row r="69094" hidden="1"/>
    <row r="69095" hidden="1"/>
    <row r="69096" hidden="1"/>
    <row r="69097" hidden="1"/>
    <row r="69098" hidden="1"/>
    <row r="69099" hidden="1"/>
    <row r="69100" hidden="1"/>
    <row r="69101" hidden="1"/>
    <row r="69102" hidden="1"/>
    <row r="69103" hidden="1"/>
    <row r="69104" hidden="1"/>
    <row r="69105" hidden="1"/>
    <row r="69106" hidden="1"/>
    <row r="69107" hidden="1"/>
    <row r="69108" hidden="1"/>
    <row r="69109" hidden="1"/>
    <row r="69110" hidden="1"/>
    <row r="69111" hidden="1"/>
    <row r="69112" hidden="1"/>
    <row r="69113" hidden="1"/>
    <row r="69114" hidden="1"/>
    <row r="69115" hidden="1"/>
    <row r="69116" hidden="1"/>
    <row r="69117" hidden="1"/>
    <row r="69118" hidden="1"/>
    <row r="69119" hidden="1"/>
    <row r="69120" hidden="1"/>
    <row r="69121" hidden="1"/>
    <row r="69122" hidden="1"/>
    <row r="69123" hidden="1"/>
    <row r="69124" hidden="1"/>
    <row r="69125" hidden="1"/>
    <row r="69126" hidden="1"/>
    <row r="69127" hidden="1"/>
    <row r="69128" hidden="1"/>
    <row r="69129" hidden="1"/>
    <row r="69130" hidden="1"/>
    <row r="69131" hidden="1"/>
    <row r="69132" hidden="1"/>
    <row r="69133" hidden="1"/>
    <row r="69134" hidden="1"/>
    <row r="69135" hidden="1"/>
    <row r="69136" hidden="1"/>
    <row r="69137" hidden="1"/>
    <row r="69138" hidden="1"/>
    <row r="69139" hidden="1"/>
    <row r="69140" hidden="1"/>
    <row r="69141" hidden="1"/>
    <row r="69142" hidden="1"/>
    <row r="69143" hidden="1"/>
    <row r="69144" hidden="1"/>
    <row r="69145" hidden="1"/>
    <row r="69146" hidden="1"/>
    <row r="69147" hidden="1"/>
    <row r="69148" hidden="1"/>
    <row r="69149" hidden="1"/>
    <row r="69150" hidden="1"/>
    <row r="69151" hidden="1"/>
    <row r="69152" hidden="1"/>
    <row r="69153" hidden="1"/>
    <row r="69154" hidden="1"/>
    <row r="69155" hidden="1"/>
    <row r="69156" hidden="1"/>
    <row r="69157" hidden="1"/>
    <row r="69158" hidden="1"/>
    <row r="69159" hidden="1"/>
    <row r="69160" hidden="1"/>
    <row r="69161" hidden="1"/>
    <row r="69162" hidden="1"/>
    <row r="69163" hidden="1"/>
    <row r="69164" hidden="1"/>
    <row r="69165" hidden="1"/>
    <row r="69166" hidden="1"/>
    <row r="69167" hidden="1"/>
    <row r="69168" hidden="1"/>
    <row r="69169" hidden="1"/>
    <row r="69170" hidden="1"/>
    <row r="69171" hidden="1"/>
    <row r="69172" hidden="1"/>
    <row r="69173" hidden="1"/>
    <row r="69174" hidden="1"/>
    <row r="69175" hidden="1"/>
    <row r="69176" hidden="1"/>
    <row r="69177" hidden="1"/>
    <row r="69178" hidden="1"/>
    <row r="69179" hidden="1"/>
    <row r="69180" hidden="1"/>
    <row r="69181" hidden="1"/>
    <row r="69182" hidden="1"/>
    <row r="69183" hidden="1"/>
    <row r="69184" hidden="1"/>
    <row r="69185" hidden="1"/>
    <row r="69186" hidden="1"/>
    <row r="69187" hidden="1"/>
    <row r="69188" hidden="1"/>
    <row r="69189" hidden="1"/>
    <row r="69190" hidden="1"/>
    <row r="69191" hidden="1"/>
    <row r="69192" hidden="1"/>
    <row r="69193" hidden="1"/>
    <row r="69194" hidden="1"/>
    <row r="69195" hidden="1"/>
    <row r="69196" hidden="1"/>
    <row r="69197" hidden="1"/>
    <row r="69198" hidden="1"/>
    <row r="69199" hidden="1"/>
    <row r="69200" hidden="1"/>
    <row r="69201" hidden="1"/>
    <row r="69202" hidden="1"/>
    <row r="69203" hidden="1"/>
    <row r="69204" hidden="1"/>
    <row r="69205" hidden="1"/>
    <row r="69206" hidden="1"/>
    <row r="69207" hidden="1"/>
    <row r="69208" hidden="1"/>
    <row r="69209" hidden="1"/>
    <row r="69210" hidden="1"/>
    <row r="69211" hidden="1"/>
    <row r="69212" hidden="1"/>
    <row r="69213" hidden="1"/>
    <row r="69214" hidden="1"/>
    <row r="69215" hidden="1"/>
    <row r="69216" hidden="1"/>
    <row r="69217" hidden="1"/>
    <row r="69218" hidden="1"/>
    <row r="69219" hidden="1"/>
    <row r="69220" hidden="1"/>
    <row r="69221" hidden="1"/>
    <row r="69222" hidden="1"/>
    <row r="69223" hidden="1"/>
    <row r="69224" hidden="1"/>
    <row r="69225" hidden="1"/>
    <row r="69226" hidden="1"/>
    <row r="69227" hidden="1"/>
    <row r="69228" hidden="1"/>
    <row r="69229" hidden="1"/>
    <row r="69230" hidden="1"/>
    <row r="69231" hidden="1"/>
    <row r="69232" hidden="1"/>
    <row r="69233" hidden="1"/>
    <row r="69234" hidden="1"/>
    <row r="69235" hidden="1"/>
    <row r="69236" hidden="1"/>
    <row r="69237" hidden="1"/>
    <row r="69238" hidden="1"/>
    <row r="69239" hidden="1"/>
    <row r="69240" hidden="1"/>
    <row r="69241" hidden="1"/>
    <row r="69242" hidden="1"/>
    <row r="69243" hidden="1"/>
    <row r="69244" hidden="1"/>
    <row r="69245" hidden="1"/>
    <row r="69246" hidden="1"/>
    <row r="69247" hidden="1"/>
    <row r="69248" hidden="1"/>
    <row r="69249" hidden="1"/>
    <row r="69250" hidden="1"/>
    <row r="69251" hidden="1"/>
    <row r="69252" hidden="1"/>
    <row r="69253" hidden="1"/>
    <row r="69254" hidden="1"/>
    <row r="69255" hidden="1"/>
    <row r="69256" hidden="1"/>
    <row r="69257" hidden="1"/>
    <row r="69258" hidden="1"/>
    <row r="69259" hidden="1"/>
    <row r="69260" hidden="1"/>
    <row r="69261" hidden="1"/>
    <row r="69262" hidden="1"/>
    <row r="69263" hidden="1"/>
    <row r="69264" hidden="1"/>
    <row r="69265" hidden="1"/>
    <row r="69266" hidden="1"/>
    <row r="69267" hidden="1"/>
    <row r="69268" hidden="1"/>
    <row r="69269" hidden="1"/>
    <row r="69270" hidden="1"/>
    <row r="69271" hidden="1"/>
    <row r="69272" hidden="1"/>
    <row r="69273" hidden="1"/>
    <row r="69274" hidden="1"/>
    <row r="69275" hidden="1"/>
    <row r="69276" hidden="1"/>
    <row r="69277" hidden="1"/>
    <row r="69278" hidden="1"/>
    <row r="69279" hidden="1"/>
    <row r="69280" hidden="1"/>
    <row r="69281" hidden="1"/>
    <row r="69282" hidden="1"/>
    <row r="69283" hidden="1"/>
    <row r="69284" hidden="1"/>
    <row r="69285" hidden="1"/>
    <row r="69286" hidden="1"/>
    <row r="69287" hidden="1"/>
    <row r="69288" hidden="1"/>
    <row r="69289" hidden="1"/>
    <row r="69290" hidden="1"/>
    <row r="69291" hidden="1"/>
    <row r="69292" hidden="1"/>
    <row r="69293" hidden="1"/>
    <row r="69294" hidden="1"/>
    <row r="69295" hidden="1"/>
    <row r="69296" hidden="1"/>
    <row r="69297" hidden="1"/>
    <row r="69298" hidden="1"/>
    <row r="69299" hidden="1"/>
    <row r="69300" hidden="1"/>
    <row r="69301" hidden="1"/>
    <row r="69302" hidden="1"/>
    <row r="69303" hidden="1"/>
    <row r="69304" hidden="1"/>
    <row r="69305" hidden="1"/>
    <row r="69306" hidden="1"/>
    <row r="69307" hidden="1"/>
    <row r="69308" hidden="1"/>
    <row r="69309" hidden="1"/>
    <row r="69310" hidden="1"/>
    <row r="69311" hidden="1"/>
    <row r="69312" hidden="1"/>
    <row r="69313" hidden="1"/>
    <row r="69314" hidden="1"/>
    <row r="69315" hidden="1"/>
    <row r="69316" hidden="1"/>
    <row r="69317" hidden="1"/>
    <row r="69318" hidden="1"/>
    <row r="69319" hidden="1"/>
    <row r="69320" hidden="1"/>
    <row r="69321" hidden="1"/>
    <row r="69322" hidden="1"/>
    <row r="69323" hidden="1"/>
    <row r="69324" hidden="1"/>
    <row r="69325" hidden="1"/>
    <row r="69326" hidden="1"/>
    <row r="69327" hidden="1"/>
    <row r="69328" hidden="1"/>
    <row r="69329" hidden="1"/>
    <row r="69330" hidden="1"/>
    <row r="69331" hidden="1"/>
    <row r="69332" hidden="1"/>
    <row r="69333" hidden="1"/>
    <row r="69334" hidden="1"/>
    <row r="69335" hidden="1"/>
    <row r="69336" hidden="1"/>
    <row r="69337" hidden="1"/>
    <row r="69338" hidden="1"/>
    <row r="69339" hidden="1"/>
    <row r="69340" hidden="1"/>
    <row r="69341" hidden="1"/>
    <row r="69342" hidden="1"/>
    <row r="69343" hidden="1"/>
    <row r="69344" hidden="1"/>
    <row r="69345" hidden="1"/>
    <row r="69346" hidden="1"/>
    <row r="69347" hidden="1"/>
    <row r="69348" hidden="1"/>
    <row r="69349" hidden="1"/>
    <row r="69350" hidden="1"/>
    <row r="69351" hidden="1"/>
    <row r="69352" hidden="1"/>
    <row r="69353" hidden="1"/>
    <row r="69354" hidden="1"/>
    <row r="69355" hidden="1"/>
    <row r="69356" hidden="1"/>
    <row r="69357" hidden="1"/>
    <row r="69358" hidden="1"/>
    <row r="69359" hidden="1"/>
    <row r="69360" hidden="1"/>
    <row r="69361" hidden="1"/>
    <row r="69362" hidden="1"/>
    <row r="69363" hidden="1"/>
    <row r="69364" hidden="1"/>
    <row r="69365" hidden="1"/>
    <row r="69366" hidden="1"/>
    <row r="69367" hidden="1"/>
    <row r="69368" hidden="1"/>
    <row r="69369" hidden="1"/>
    <row r="69370" hidden="1"/>
    <row r="69371" hidden="1"/>
    <row r="69372" hidden="1"/>
    <row r="69373" hidden="1"/>
    <row r="69374" hidden="1"/>
    <row r="69375" hidden="1"/>
    <row r="69376" hidden="1"/>
    <row r="69377" hidden="1"/>
    <row r="69378" hidden="1"/>
    <row r="69379" hidden="1"/>
    <row r="69380" hidden="1"/>
    <row r="69381" hidden="1"/>
    <row r="69382" hidden="1"/>
    <row r="69383" hidden="1"/>
    <row r="69384" hidden="1"/>
    <row r="69385" hidden="1"/>
    <row r="69386" hidden="1"/>
    <row r="69387" hidden="1"/>
    <row r="69388" hidden="1"/>
    <row r="69389" hidden="1"/>
    <row r="69390" hidden="1"/>
    <row r="69391" hidden="1"/>
    <row r="69392" hidden="1"/>
    <row r="69393" hidden="1"/>
    <row r="69394" hidden="1"/>
    <row r="69395" hidden="1"/>
    <row r="69396" hidden="1"/>
    <row r="69397" hidden="1"/>
    <row r="69398" hidden="1"/>
    <row r="69399" hidden="1"/>
    <row r="69400" hidden="1"/>
    <row r="69401" hidden="1"/>
    <row r="69402" hidden="1"/>
    <row r="69403" hidden="1"/>
    <row r="69404" hidden="1"/>
    <row r="69405" hidden="1"/>
    <row r="69406" hidden="1"/>
    <row r="69407" hidden="1"/>
    <row r="69408" hidden="1"/>
    <row r="69409" hidden="1"/>
    <row r="69410" hidden="1"/>
    <row r="69411" hidden="1"/>
    <row r="69412" hidden="1"/>
    <row r="69413" hidden="1"/>
    <row r="69414" hidden="1"/>
    <row r="69415" hidden="1"/>
    <row r="69416" hidden="1"/>
    <row r="69417" hidden="1"/>
    <row r="69418" hidden="1"/>
    <row r="69419" hidden="1"/>
    <row r="69420" hidden="1"/>
    <row r="69421" hidden="1"/>
    <row r="69422" hidden="1"/>
    <row r="69423" hidden="1"/>
    <row r="69424" hidden="1"/>
    <row r="69425" hidden="1"/>
    <row r="69426" hidden="1"/>
    <row r="69427" hidden="1"/>
    <row r="69428" hidden="1"/>
    <row r="69429" hidden="1"/>
    <row r="69430" hidden="1"/>
    <row r="69431" hidden="1"/>
    <row r="69432" hidden="1"/>
    <row r="69433" hidden="1"/>
    <row r="69434" hidden="1"/>
    <row r="69435" hidden="1"/>
    <row r="69436" hidden="1"/>
    <row r="69437" hidden="1"/>
    <row r="69438" hidden="1"/>
    <row r="69439" hidden="1"/>
    <row r="69440" hidden="1"/>
    <row r="69441" hidden="1"/>
    <row r="69442" hidden="1"/>
    <row r="69443" hidden="1"/>
    <row r="69444" hidden="1"/>
    <row r="69445" hidden="1"/>
    <row r="69446" hidden="1"/>
    <row r="69447" hidden="1"/>
    <row r="69448" hidden="1"/>
    <row r="69449" hidden="1"/>
    <row r="69450" hidden="1"/>
    <row r="69451" hidden="1"/>
    <row r="69452" hidden="1"/>
    <row r="69453" hidden="1"/>
    <row r="69454" hidden="1"/>
    <row r="69455" hidden="1"/>
    <row r="69456" hidden="1"/>
    <row r="69457" hidden="1"/>
    <row r="69458" hidden="1"/>
    <row r="69459" hidden="1"/>
    <row r="69460" hidden="1"/>
    <row r="69461" hidden="1"/>
    <row r="69462" hidden="1"/>
    <row r="69463" hidden="1"/>
    <row r="69464" hidden="1"/>
    <row r="69465" hidden="1"/>
    <row r="69466" hidden="1"/>
    <row r="69467" hidden="1"/>
    <row r="69468" hidden="1"/>
    <row r="69469" hidden="1"/>
    <row r="69470" hidden="1"/>
    <row r="69471" hidden="1"/>
    <row r="69472" hidden="1"/>
    <row r="69473" hidden="1"/>
    <row r="69474" hidden="1"/>
    <row r="69475" hidden="1"/>
    <row r="69476" hidden="1"/>
    <row r="69477" hidden="1"/>
    <row r="69478" hidden="1"/>
    <row r="69479" hidden="1"/>
    <row r="69480" hidden="1"/>
    <row r="69481" hidden="1"/>
    <row r="69482" hidden="1"/>
    <row r="69483" hidden="1"/>
    <row r="69484" hidden="1"/>
    <row r="69485" hidden="1"/>
    <row r="69486" hidden="1"/>
    <row r="69487" hidden="1"/>
    <row r="69488" hidden="1"/>
    <row r="69489" hidden="1"/>
    <row r="69490" hidden="1"/>
    <row r="69491" hidden="1"/>
    <row r="69492" hidden="1"/>
    <row r="69493" hidden="1"/>
    <row r="69494" hidden="1"/>
    <row r="69495" hidden="1"/>
    <row r="69496" hidden="1"/>
    <row r="69497" hidden="1"/>
    <row r="69498" hidden="1"/>
    <row r="69499" hidden="1"/>
    <row r="69500" hidden="1"/>
    <row r="69501" hidden="1"/>
    <row r="69502" hidden="1"/>
    <row r="69503" hidden="1"/>
    <row r="69504" hidden="1"/>
    <row r="69505" hidden="1"/>
    <row r="69506" hidden="1"/>
    <row r="69507" hidden="1"/>
    <row r="69508" hidden="1"/>
    <row r="69509" hidden="1"/>
    <row r="69510" hidden="1"/>
    <row r="69511" hidden="1"/>
    <row r="69512" hidden="1"/>
    <row r="69513" hidden="1"/>
    <row r="69514" hidden="1"/>
    <row r="69515" hidden="1"/>
    <row r="69516" hidden="1"/>
    <row r="69517" hidden="1"/>
    <row r="69518" hidden="1"/>
    <row r="69519" hidden="1"/>
    <row r="69520" hidden="1"/>
    <row r="69521" hidden="1"/>
    <row r="69522" hidden="1"/>
    <row r="69523" hidden="1"/>
    <row r="69524" hidden="1"/>
    <row r="69525" hidden="1"/>
    <row r="69526" hidden="1"/>
    <row r="69527" hidden="1"/>
    <row r="69528" hidden="1"/>
    <row r="69529" hidden="1"/>
    <row r="69530" hidden="1"/>
    <row r="69531" hidden="1"/>
    <row r="69532" hidden="1"/>
    <row r="69533" hidden="1"/>
    <row r="69534" hidden="1"/>
    <row r="69535" hidden="1"/>
    <row r="69536" hidden="1"/>
    <row r="69537" hidden="1"/>
    <row r="69538" hidden="1"/>
    <row r="69539" hidden="1"/>
    <row r="69540" hidden="1"/>
    <row r="69541" hidden="1"/>
    <row r="69542" hidden="1"/>
    <row r="69543" hidden="1"/>
    <row r="69544" hidden="1"/>
    <row r="69545" hidden="1"/>
    <row r="69546" hidden="1"/>
    <row r="69547" hidden="1"/>
    <row r="69548" hidden="1"/>
    <row r="69549" hidden="1"/>
    <row r="69550" hidden="1"/>
    <row r="69551" hidden="1"/>
    <row r="69552" hidden="1"/>
    <row r="69553" hidden="1"/>
    <row r="69554" hidden="1"/>
    <row r="69555" hidden="1"/>
    <row r="69556" hidden="1"/>
    <row r="69557" hidden="1"/>
    <row r="69558" hidden="1"/>
    <row r="69559" hidden="1"/>
    <row r="69560" hidden="1"/>
    <row r="69561" hidden="1"/>
    <row r="69562" hidden="1"/>
    <row r="69563" hidden="1"/>
    <row r="69564" hidden="1"/>
    <row r="69565" hidden="1"/>
    <row r="69566" hidden="1"/>
    <row r="69567" hidden="1"/>
    <row r="69568" hidden="1"/>
    <row r="69569" hidden="1"/>
    <row r="69570" hidden="1"/>
    <row r="69571" hidden="1"/>
    <row r="69572" hidden="1"/>
    <row r="69573" hidden="1"/>
    <row r="69574" hidden="1"/>
    <row r="69575" hidden="1"/>
    <row r="69576" hidden="1"/>
    <row r="69577" hidden="1"/>
    <row r="69578" hidden="1"/>
    <row r="69579" hidden="1"/>
    <row r="69580" hidden="1"/>
    <row r="69581" hidden="1"/>
    <row r="69582" hidden="1"/>
    <row r="69583" hidden="1"/>
    <row r="69584" hidden="1"/>
    <row r="69585" hidden="1"/>
    <row r="69586" hidden="1"/>
    <row r="69587" hidden="1"/>
    <row r="69588" hidden="1"/>
    <row r="69589" hidden="1"/>
    <row r="69590" hidden="1"/>
    <row r="69591" hidden="1"/>
    <row r="69592" hidden="1"/>
    <row r="69593" hidden="1"/>
    <row r="69594" hidden="1"/>
    <row r="69595" hidden="1"/>
    <row r="69596" hidden="1"/>
    <row r="69597" hidden="1"/>
    <row r="69598" hidden="1"/>
    <row r="69599" hidden="1"/>
    <row r="69600" hidden="1"/>
    <row r="69601" hidden="1"/>
    <row r="69602" hidden="1"/>
    <row r="69603" hidden="1"/>
    <row r="69604" hidden="1"/>
    <row r="69605" hidden="1"/>
    <row r="69606" hidden="1"/>
    <row r="69607" hidden="1"/>
    <row r="69608" hidden="1"/>
    <row r="69609" hidden="1"/>
    <row r="69610" hidden="1"/>
    <row r="69611" hidden="1"/>
    <row r="69612" hidden="1"/>
    <row r="69613" hidden="1"/>
    <row r="69614" hidden="1"/>
    <row r="69615" hidden="1"/>
    <row r="69616" hidden="1"/>
    <row r="69617" hidden="1"/>
    <row r="69618" hidden="1"/>
    <row r="69619" hidden="1"/>
    <row r="69620" hidden="1"/>
    <row r="69621" hidden="1"/>
    <row r="69622" hidden="1"/>
    <row r="69623" hidden="1"/>
    <row r="69624" hidden="1"/>
    <row r="69625" hidden="1"/>
    <row r="69626" hidden="1"/>
    <row r="69627" hidden="1"/>
    <row r="69628" hidden="1"/>
    <row r="69629" hidden="1"/>
    <row r="69630" hidden="1"/>
    <row r="69631" hidden="1"/>
    <row r="69632" hidden="1"/>
    <row r="69633" hidden="1"/>
    <row r="69634" hidden="1"/>
    <row r="69635" hidden="1"/>
    <row r="69636" hidden="1"/>
    <row r="69637" hidden="1"/>
    <row r="69638" hidden="1"/>
    <row r="69639" hidden="1"/>
    <row r="69640" hidden="1"/>
    <row r="69641" hidden="1"/>
    <row r="69642" hidden="1"/>
    <row r="69643" hidden="1"/>
    <row r="69644" hidden="1"/>
    <row r="69645" hidden="1"/>
    <row r="69646" hidden="1"/>
    <row r="69647" hidden="1"/>
    <row r="69648" hidden="1"/>
    <row r="69649" hidden="1"/>
    <row r="69650" hidden="1"/>
    <row r="69651" hidden="1"/>
    <row r="69652" hidden="1"/>
    <row r="69653" hidden="1"/>
    <row r="69654" hidden="1"/>
    <row r="69655" hidden="1"/>
    <row r="69656" hidden="1"/>
    <row r="69657" hidden="1"/>
    <row r="69658" hidden="1"/>
    <row r="69659" hidden="1"/>
    <row r="69660" hidden="1"/>
    <row r="69661" hidden="1"/>
    <row r="69662" hidden="1"/>
    <row r="69663" hidden="1"/>
    <row r="69664" hidden="1"/>
    <row r="69665" hidden="1"/>
    <row r="69666" hidden="1"/>
    <row r="69667" hidden="1"/>
    <row r="69668" hidden="1"/>
    <row r="69669" hidden="1"/>
    <row r="69670" hidden="1"/>
    <row r="69671" hidden="1"/>
    <row r="69672" hidden="1"/>
    <row r="69673" hidden="1"/>
    <row r="69674" hidden="1"/>
    <row r="69675" hidden="1"/>
    <row r="69676" hidden="1"/>
    <row r="69677" hidden="1"/>
    <row r="69678" hidden="1"/>
    <row r="69679" hidden="1"/>
    <row r="69680" hidden="1"/>
    <row r="69681" hidden="1"/>
    <row r="69682" hidden="1"/>
    <row r="69683" hidden="1"/>
    <row r="69684" hidden="1"/>
    <row r="69685" hidden="1"/>
    <row r="69686" hidden="1"/>
    <row r="69687" hidden="1"/>
    <row r="69688" hidden="1"/>
    <row r="69689" hidden="1"/>
    <row r="69690" hidden="1"/>
    <row r="69691" hidden="1"/>
    <row r="69692" hidden="1"/>
    <row r="69693" hidden="1"/>
    <row r="69694" hidden="1"/>
    <row r="69695" hidden="1"/>
    <row r="69696" hidden="1"/>
    <row r="69697" hidden="1"/>
    <row r="69698" hidden="1"/>
    <row r="69699" hidden="1"/>
    <row r="69700" hidden="1"/>
    <row r="69701" hidden="1"/>
    <row r="69702" hidden="1"/>
    <row r="69703" hidden="1"/>
    <row r="69704" hidden="1"/>
    <row r="69705" hidden="1"/>
    <row r="69706" hidden="1"/>
    <row r="69707" hidden="1"/>
    <row r="69708" hidden="1"/>
    <row r="69709" hidden="1"/>
    <row r="69710" hidden="1"/>
    <row r="69711" hidden="1"/>
    <row r="69712" hidden="1"/>
    <row r="69713" hidden="1"/>
    <row r="69714" hidden="1"/>
    <row r="69715" hidden="1"/>
    <row r="69716" hidden="1"/>
    <row r="69717" hidden="1"/>
    <row r="69718" hidden="1"/>
    <row r="69719" hidden="1"/>
    <row r="69720" hidden="1"/>
    <row r="69721" hidden="1"/>
    <row r="69722" hidden="1"/>
    <row r="69723" hidden="1"/>
    <row r="69724" hidden="1"/>
    <row r="69725" hidden="1"/>
    <row r="69726" hidden="1"/>
    <row r="69727" hidden="1"/>
    <row r="69728" hidden="1"/>
    <row r="69729" hidden="1"/>
    <row r="69730" hidden="1"/>
    <row r="69731" hidden="1"/>
    <row r="69732" hidden="1"/>
    <row r="69733" hidden="1"/>
    <row r="69734" hidden="1"/>
    <row r="69735" hidden="1"/>
    <row r="69736" hidden="1"/>
    <row r="69737" hidden="1"/>
    <row r="69738" hidden="1"/>
    <row r="69739" hidden="1"/>
    <row r="69740" hidden="1"/>
    <row r="69741" hidden="1"/>
    <row r="69742" hidden="1"/>
    <row r="69743" hidden="1"/>
    <row r="69744" hidden="1"/>
    <row r="69745" hidden="1"/>
    <row r="69746" hidden="1"/>
    <row r="69747" hidden="1"/>
    <row r="69748" hidden="1"/>
    <row r="69749" hidden="1"/>
    <row r="69750" hidden="1"/>
    <row r="69751" hidden="1"/>
    <row r="69752" hidden="1"/>
    <row r="69753" hidden="1"/>
    <row r="69754" hidden="1"/>
    <row r="69755" hidden="1"/>
    <row r="69756" hidden="1"/>
    <row r="69757" hidden="1"/>
    <row r="69758" hidden="1"/>
    <row r="69759" hidden="1"/>
    <row r="69760" hidden="1"/>
    <row r="69761" hidden="1"/>
    <row r="69762" hidden="1"/>
    <row r="69763" hidden="1"/>
    <row r="69764" hidden="1"/>
    <row r="69765" hidden="1"/>
    <row r="69766" hidden="1"/>
    <row r="69767" hidden="1"/>
    <row r="69768" hidden="1"/>
    <row r="69769" hidden="1"/>
    <row r="69770" hidden="1"/>
    <row r="69771" hidden="1"/>
    <row r="69772" hidden="1"/>
    <row r="69773" hidden="1"/>
    <row r="69774" hidden="1"/>
    <row r="69775" hidden="1"/>
    <row r="69776" hidden="1"/>
    <row r="69777" hidden="1"/>
    <row r="69778" hidden="1"/>
    <row r="69779" hidden="1"/>
    <row r="69780" hidden="1"/>
    <row r="69781" hidden="1"/>
    <row r="69782" hidden="1"/>
    <row r="69783" hidden="1"/>
    <row r="69784" hidden="1"/>
    <row r="69785" hidden="1"/>
    <row r="69786" hidden="1"/>
    <row r="69787" hidden="1"/>
    <row r="69788" hidden="1"/>
    <row r="69789" hidden="1"/>
    <row r="69790" hidden="1"/>
    <row r="69791" hidden="1"/>
    <row r="69792" hidden="1"/>
    <row r="69793" hidden="1"/>
    <row r="69794" hidden="1"/>
    <row r="69795" hidden="1"/>
    <row r="69796" hidden="1"/>
    <row r="69797" hidden="1"/>
    <row r="69798" hidden="1"/>
    <row r="69799" hidden="1"/>
    <row r="69800" hidden="1"/>
    <row r="69801" hidden="1"/>
    <row r="69802" hidden="1"/>
    <row r="69803" hidden="1"/>
    <row r="69804" hidden="1"/>
    <row r="69805" hidden="1"/>
    <row r="69806" hidden="1"/>
    <row r="69807" hidden="1"/>
    <row r="69808" hidden="1"/>
    <row r="69809" hidden="1"/>
    <row r="69810" hidden="1"/>
    <row r="69811" hidden="1"/>
    <row r="69812" hidden="1"/>
    <row r="69813" hidden="1"/>
    <row r="69814" hidden="1"/>
    <row r="69815" hidden="1"/>
    <row r="69816" hidden="1"/>
    <row r="69817" hidden="1"/>
    <row r="69818" hidden="1"/>
    <row r="69819" hidden="1"/>
    <row r="69820" hidden="1"/>
    <row r="69821" hidden="1"/>
    <row r="69822" hidden="1"/>
    <row r="69823" hidden="1"/>
    <row r="69824" hidden="1"/>
    <row r="69825" hidden="1"/>
    <row r="69826" hidden="1"/>
    <row r="69827" hidden="1"/>
    <row r="69828" hidden="1"/>
    <row r="69829" hidden="1"/>
    <row r="69830" hidden="1"/>
    <row r="69831" hidden="1"/>
    <row r="69832" hidden="1"/>
    <row r="69833" hidden="1"/>
    <row r="69834" hidden="1"/>
    <row r="69835" hidden="1"/>
    <row r="69836" hidden="1"/>
    <row r="69837" hidden="1"/>
    <row r="69838" hidden="1"/>
    <row r="69839" hidden="1"/>
    <row r="69840" hidden="1"/>
    <row r="69841" hidden="1"/>
    <row r="69842" hidden="1"/>
    <row r="69843" hidden="1"/>
    <row r="69844" hidden="1"/>
    <row r="69845" hidden="1"/>
    <row r="69846" hidden="1"/>
    <row r="69847" hidden="1"/>
    <row r="69848" hidden="1"/>
    <row r="69849" hidden="1"/>
    <row r="69850" hidden="1"/>
    <row r="69851" hidden="1"/>
    <row r="69852" hidden="1"/>
    <row r="69853" hidden="1"/>
    <row r="69854" hidden="1"/>
    <row r="69855" hidden="1"/>
    <row r="69856" hidden="1"/>
    <row r="69857" hidden="1"/>
    <row r="69858" hidden="1"/>
    <row r="69859" hidden="1"/>
    <row r="69860" hidden="1"/>
    <row r="69861" hidden="1"/>
    <row r="69862" hidden="1"/>
    <row r="69863" hidden="1"/>
    <row r="69864" hidden="1"/>
    <row r="69865" hidden="1"/>
    <row r="69866" hidden="1"/>
    <row r="69867" hidden="1"/>
    <row r="69868" hidden="1"/>
    <row r="69869" hidden="1"/>
    <row r="69870" hidden="1"/>
    <row r="69871" hidden="1"/>
    <row r="69872" hidden="1"/>
    <row r="69873" hidden="1"/>
    <row r="69874" hidden="1"/>
    <row r="69875" hidden="1"/>
    <row r="69876" hidden="1"/>
    <row r="69877" hidden="1"/>
    <row r="69878" hidden="1"/>
    <row r="69879" hidden="1"/>
    <row r="69880" hidden="1"/>
    <row r="69881" hidden="1"/>
    <row r="69882" hidden="1"/>
    <row r="69883" hidden="1"/>
    <row r="69884" hidden="1"/>
    <row r="69885" hidden="1"/>
    <row r="69886" hidden="1"/>
    <row r="69887" hidden="1"/>
    <row r="69888" hidden="1"/>
    <row r="69889" hidden="1"/>
    <row r="69890" hidden="1"/>
    <row r="69891" hidden="1"/>
    <row r="69892" hidden="1"/>
    <row r="69893" hidden="1"/>
    <row r="69894" hidden="1"/>
    <row r="69895" hidden="1"/>
    <row r="69896" hidden="1"/>
    <row r="69897" hidden="1"/>
    <row r="69898" hidden="1"/>
    <row r="69899" hidden="1"/>
    <row r="69900" hidden="1"/>
    <row r="69901" hidden="1"/>
    <row r="69902" hidden="1"/>
    <row r="69903" hidden="1"/>
    <row r="69904" hidden="1"/>
    <row r="69905" hidden="1"/>
    <row r="69906" hidden="1"/>
    <row r="69907" hidden="1"/>
    <row r="69908" hidden="1"/>
    <row r="69909" hidden="1"/>
    <row r="69910" hidden="1"/>
    <row r="69911" hidden="1"/>
    <row r="69912" hidden="1"/>
    <row r="69913" hidden="1"/>
    <row r="69914" hidden="1"/>
    <row r="69915" hidden="1"/>
    <row r="69916" hidden="1"/>
    <row r="69917" hidden="1"/>
    <row r="69918" hidden="1"/>
    <row r="69919" hidden="1"/>
    <row r="69920" hidden="1"/>
    <row r="69921" hidden="1"/>
    <row r="69922" hidden="1"/>
    <row r="69923" hidden="1"/>
    <row r="69924" hidden="1"/>
    <row r="69925" hidden="1"/>
    <row r="69926" hidden="1"/>
    <row r="69927" hidden="1"/>
    <row r="69928" hidden="1"/>
    <row r="69929" hidden="1"/>
    <row r="69930" hidden="1"/>
    <row r="69931" hidden="1"/>
    <row r="69932" hidden="1"/>
    <row r="69933" hidden="1"/>
    <row r="69934" hidden="1"/>
    <row r="69935" hidden="1"/>
    <row r="69936" hidden="1"/>
    <row r="69937" hidden="1"/>
    <row r="69938" hidden="1"/>
    <row r="69939" hidden="1"/>
    <row r="69940" hidden="1"/>
    <row r="69941" hidden="1"/>
    <row r="69942" hidden="1"/>
    <row r="69943" hidden="1"/>
    <row r="69944" hidden="1"/>
    <row r="69945" hidden="1"/>
    <row r="69946" hidden="1"/>
    <row r="69947" hidden="1"/>
    <row r="69948" hidden="1"/>
    <row r="69949" hidden="1"/>
    <row r="69950" hidden="1"/>
    <row r="69951" hidden="1"/>
    <row r="69952" hidden="1"/>
    <row r="69953" hidden="1"/>
    <row r="69954" hidden="1"/>
    <row r="69955" hidden="1"/>
    <row r="69956" hidden="1"/>
    <row r="69957" hidden="1"/>
    <row r="69958" hidden="1"/>
    <row r="69959" hidden="1"/>
    <row r="69960" hidden="1"/>
    <row r="69961" hidden="1"/>
    <row r="69962" hidden="1"/>
    <row r="69963" hidden="1"/>
    <row r="69964" hidden="1"/>
    <row r="69965" hidden="1"/>
    <row r="69966" hidden="1"/>
    <row r="69967" hidden="1"/>
    <row r="69968" hidden="1"/>
    <row r="69969" hidden="1"/>
    <row r="69970" hidden="1"/>
    <row r="69971" hidden="1"/>
    <row r="69972" hidden="1"/>
    <row r="69973" hidden="1"/>
    <row r="69974" hidden="1"/>
    <row r="69975" hidden="1"/>
    <row r="69976" hidden="1"/>
    <row r="69977" hidden="1"/>
    <row r="69978" hidden="1"/>
    <row r="69979" hidden="1"/>
    <row r="69980" hidden="1"/>
    <row r="69981" hidden="1"/>
    <row r="69982" hidden="1"/>
    <row r="69983" hidden="1"/>
    <row r="69984" hidden="1"/>
    <row r="69985" hidden="1"/>
    <row r="69986" hidden="1"/>
    <row r="69987" hidden="1"/>
    <row r="69988" hidden="1"/>
    <row r="69989" hidden="1"/>
    <row r="69990" hidden="1"/>
    <row r="69991" hidden="1"/>
    <row r="69992" hidden="1"/>
    <row r="69993" hidden="1"/>
    <row r="69994" hidden="1"/>
    <row r="69995" hidden="1"/>
    <row r="69996" hidden="1"/>
    <row r="69997" hidden="1"/>
    <row r="69998" hidden="1"/>
    <row r="69999" hidden="1"/>
    <row r="70000" hidden="1"/>
    <row r="70001" hidden="1"/>
    <row r="70002" hidden="1"/>
    <row r="70003" hidden="1"/>
    <row r="70004" hidden="1"/>
    <row r="70005" hidden="1"/>
    <row r="70006" hidden="1"/>
    <row r="70007" hidden="1"/>
    <row r="70008" hidden="1"/>
    <row r="70009" hidden="1"/>
    <row r="70010" hidden="1"/>
    <row r="70011" hidden="1"/>
    <row r="70012" hidden="1"/>
    <row r="70013" hidden="1"/>
    <row r="70014" hidden="1"/>
    <row r="70015" hidden="1"/>
    <row r="70016" hidden="1"/>
    <row r="70017" hidden="1"/>
    <row r="70018" hidden="1"/>
    <row r="70019" hidden="1"/>
    <row r="70020" hidden="1"/>
    <row r="70021" hidden="1"/>
    <row r="70022" hidden="1"/>
    <row r="70023" hidden="1"/>
    <row r="70024" hidden="1"/>
    <row r="70025" hidden="1"/>
    <row r="70026" hidden="1"/>
    <row r="70027" hidden="1"/>
    <row r="70028" hidden="1"/>
    <row r="70029" hidden="1"/>
    <row r="70030" hidden="1"/>
    <row r="70031" hidden="1"/>
    <row r="70032" hidden="1"/>
    <row r="70033" hidden="1"/>
    <row r="70034" hidden="1"/>
    <row r="70035" hidden="1"/>
    <row r="70036" hidden="1"/>
    <row r="70037" hidden="1"/>
    <row r="70038" hidden="1"/>
    <row r="70039" hidden="1"/>
    <row r="70040" hidden="1"/>
    <row r="70041" hidden="1"/>
    <row r="70042" hidden="1"/>
    <row r="70043" hidden="1"/>
    <row r="70044" hidden="1"/>
    <row r="70045" hidden="1"/>
    <row r="70046" hidden="1"/>
    <row r="70047" hidden="1"/>
    <row r="70048" hidden="1"/>
    <row r="70049" hidden="1"/>
    <row r="70050" hidden="1"/>
    <row r="70051" hidden="1"/>
    <row r="70052" hidden="1"/>
    <row r="70053" hidden="1"/>
    <row r="70054" hidden="1"/>
    <row r="70055" hidden="1"/>
    <row r="70056" hidden="1"/>
    <row r="70057" hidden="1"/>
    <row r="70058" hidden="1"/>
    <row r="70059" hidden="1"/>
    <row r="70060" hidden="1"/>
    <row r="70061" hidden="1"/>
    <row r="70062" hidden="1"/>
    <row r="70063" hidden="1"/>
    <row r="70064" hidden="1"/>
    <row r="70065" hidden="1"/>
    <row r="70066" hidden="1"/>
    <row r="70067" hidden="1"/>
    <row r="70068" hidden="1"/>
    <row r="70069" hidden="1"/>
    <row r="70070" hidden="1"/>
    <row r="70071" hidden="1"/>
    <row r="70072" hidden="1"/>
    <row r="70073" hidden="1"/>
    <row r="70074" hidden="1"/>
    <row r="70075" hidden="1"/>
    <row r="70076" hidden="1"/>
    <row r="70077" hidden="1"/>
    <row r="70078" hidden="1"/>
    <row r="70079" hidden="1"/>
    <row r="70080" hidden="1"/>
    <row r="70081" hidden="1"/>
    <row r="70082" hidden="1"/>
    <row r="70083" hidden="1"/>
    <row r="70084" hidden="1"/>
    <row r="70085" hidden="1"/>
    <row r="70086" hidden="1"/>
    <row r="70087" hidden="1"/>
    <row r="70088" hidden="1"/>
    <row r="70089" hidden="1"/>
    <row r="70090" hidden="1"/>
    <row r="70091" hidden="1"/>
    <row r="70092" hidden="1"/>
    <row r="70093" hidden="1"/>
    <row r="70094" hidden="1"/>
    <row r="70095" hidden="1"/>
    <row r="70096" hidden="1"/>
    <row r="70097" hidden="1"/>
    <row r="70098" hidden="1"/>
    <row r="70099" hidden="1"/>
    <row r="70100" hidden="1"/>
    <row r="70101" hidden="1"/>
    <row r="70102" hidden="1"/>
    <row r="70103" hidden="1"/>
    <row r="70104" hidden="1"/>
    <row r="70105" hidden="1"/>
    <row r="70106" hidden="1"/>
    <row r="70107" hidden="1"/>
    <row r="70108" hidden="1"/>
    <row r="70109" hidden="1"/>
    <row r="70110" hidden="1"/>
    <row r="70111" hidden="1"/>
    <row r="70112" hidden="1"/>
    <row r="70113" hidden="1"/>
    <row r="70114" hidden="1"/>
    <row r="70115" hidden="1"/>
    <row r="70116" hidden="1"/>
    <row r="70117" hidden="1"/>
    <row r="70118" hidden="1"/>
    <row r="70119" hidden="1"/>
    <row r="70120" hidden="1"/>
    <row r="70121" hidden="1"/>
    <row r="70122" hidden="1"/>
    <row r="70123" hidden="1"/>
    <row r="70124" hidden="1"/>
    <row r="70125" hidden="1"/>
    <row r="70126" hidden="1"/>
    <row r="70127" hidden="1"/>
    <row r="70128" hidden="1"/>
    <row r="70129" hidden="1"/>
    <row r="70130" hidden="1"/>
    <row r="70131" hidden="1"/>
    <row r="70132" hidden="1"/>
    <row r="70133" hidden="1"/>
    <row r="70134" hidden="1"/>
    <row r="70135" hidden="1"/>
    <row r="70136" hidden="1"/>
    <row r="70137" hidden="1"/>
    <row r="70138" hidden="1"/>
    <row r="70139" hidden="1"/>
    <row r="70140" hidden="1"/>
    <row r="70141" hidden="1"/>
    <row r="70142" hidden="1"/>
    <row r="70143" hidden="1"/>
    <row r="70144" hidden="1"/>
    <row r="70145" hidden="1"/>
    <row r="70146" hidden="1"/>
    <row r="70147" hidden="1"/>
    <row r="70148" hidden="1"/>
    <row r="70149" hidden="1"/>
    <row r="70150" hidden="1"/>
    <row r="70151" hidden="1"/>
    <row r="70152" hidden="1"/>
    <row r="70153" hidden="1"/>
    <row r="70154" hidden="1"/>
    <row r="70155" hidden="1"/>
    <row r="70156" hidden="1"/>
    <row r="70157" hidden="1"/>
    <row r="70158" hidden="1"/>
    <row r="70159" hidden="1"/>
    <row r="70160" hidden="1"/>
    <row r="70161" hidden="1"/>
    <row r="70162" hidden="1"/>
    <row r="70163" hidden="1"/>
    <row r="70164" hidden="1"/>
    <row r="70165" hidden="1"/>
    <row r="70166" hidden="1"/>
    <row r="70167" hidden="1"/>
    <row r="70168" hidden="1"/>
    <row r="70169" hidden="1"/>
    <row r="70170" hidden="1"/>
    <row r="70171" hidden="1"/>
    <row r="70172" hidden="1"/>
    <row r="70173" hidden="1"/>
    <row r="70174" hidden="1"/>
    <row r="70175" hidden="1"/>
    <row r="70176" hidden="1"/>
    <row r="70177" hidden="1"/>
    <row r="70178" hidden="1"/>
    <row r="70179" hidden="1"/>
    <row r="70180" hidden="1"/>
    <row r="70181" hidden="1"/>
    <row r="70182" hidden="1"/>
    <row r="70183" hidden="1"/>
    <row r="70184" hidden="1"/>
    <row r="70185" hidden="1"/>
    <row r="70186" hidden="1"/>
    <row r="70187" hidden="1"/>
    <row r="70188" hidden="1"/>
    <row r="70189" hidden="1"/>
    <row r="70190" hidden="1"/>
    <row r="70191" hidden="1"/>
    <row r="70192" hidden="1"/>
    <row r="70193" hidden="1"/>
    <row r="70194" hidden="1"/>
    <row r="70195" hidden="1"/>
    <row r="70196" hidden="1"/>
    <row r="70197" hidden="1"/>
    <row r="70198" hidden="1"/>
    <row r="70199" hidden="1"/>
    <row r="70200" hidden="1"/>
    <row r="70201" hidden="1"/>
    <row r="70202" hidden="1"/>
    <row r="70203" hidden="1"/>
    <row r="70204" hidden="1"/>
    <row r="70205" hidden="1"/>
    <row r="70206" hidden="1"/>
    <row r="70207" hidden="1"/>
    <row r="70208" hidden="1"/>
    <row r="70209" hidden="1"/>
    <row r="70210" hidden="1"/>
    <row r="70211" hidden="1"/>
    <row r="70212" hidden="1"/>
    <row r="70213" hidden="1"/>
    <row r="70214" hidden="1"/>
    <row r="70215" hidden="1"/>
    <row r="70216" hidden="1"/>
    <row r="70217" hidden="1"/>
    <row r="70218" hidden="1"/>
    <row r="70219" hidden="1"/>
    <row r="70220" hidden="1"/>
    <row r="70221" hidden="1"/>
    <row r="70222" hidden="1"/>
    <row r="70223" hidden="1"/>
    <row r="70224" hidden="1"/>
    <row r="70225" hidden="1"/>
    <row r="70226" hidden="1"/>
    <row r="70227" hidden="1"/>
    <row r="70228" hidden="1"/>
    <row r="70229" hidden="1"/>
    <row r="70230" hidden="1"/>
    <row r="70231" hidden="1"/>
    <row r="70232" hidden="1"/>
    <row r="70233" hidden="1"/>
    <row r="70234" hidden="1"/>
    <row r="70235" hidden="1"/>
    <row r="70236" hidden="1"/>
    <row r="70237" hidden="1"/>
    <row r="70238" hidden="1"/>
    <row r="70239" hidden="1"/>
    <row r="70240" hidden="1"/>
    <row r="70241" hidden="1"/>
    <row r="70242" hidden="1"/>
    <row r="70243" hidden="1"/>
    <row r="70244" hidden="1"/>
    <row r="70245" hidden="1"/>
    <row r="70246" hidden="1"/>
    <row r="70247" hidden="1"/>
    <row r="70248" hidden="1"/>
    <row r="70249" hidden="1"/>
    <row r="70250" hidden="1"/>
    <row r="70251" hidden="1"/>
    <row r="70252" hidden="1"/>
    <row r="70253" hidden="1"/>
    <row r="70254" hidden="1"/>
    <row r="70255" hidden="1"/>
    <row r="70256" hidden="1"/>
    <row r="70257" hidden="1"/>
    <row r="70258" hidden="1"/>
    <row r="70259" hidden="1"/>
    <row r="70260" hidden="1"/>
    <row r="70261" hidden="1"/>
    <row r="70262" hidden="1"/>
    <row r="70263" hidden="1"/>
    <row r="70264" hidden="1"/>
    <row r="70265" hidden="1"/>
    <row r="70266" hidden="1"/>
    <row r="70267" hidden="1"/>
    <row r="70268" hidden="1"/>
    <row r="70269" hidden="1"/>
    <row r="70270" hidden="1"/>
    <row r="70271" hidden="1"/>
    <row r="70272" hidden="1"/>
    <row r="70273" hidden="1"/>
    <row r="70274" hidden="1"/>
    <row r="70275" hidden="1"/>
    <row r="70276" hidden="1"/>
    <row r="70277" hidden="1"/>
    <row r="70278" hidden="1"/>
    <row r="70279" hidden="1"/>
    <row r="70280" hidden="1"/>
    <row r="70281" hidden="1"/>
    <row r="70282" hidden="1"/>
    <row r="70283" hidden="1"/>
    <row r="70284" hidden="1"/>
    <row r="70285" hidden="1"/>
    <row r="70286" hidden="1"/>
    <row r="70287" hidden="1"/>
    <row r="70288" hidden="1"/>
    <row r="70289" hidden="1"/>
    <row r="70290" hidden="1"/>
    <row r="70291" hidden="1"/>
    <row r="70292" hidden="1"/>
    <row r="70293" hidden="1"/>
    <row r="70294" hidden="1"/>
    <row r="70295" hidden="1"/>
    <row r="70296" hidden="1"/>
    <row r="70297" hidden="1"/>
    <row r="70298" hidden="1"/>
    <row r="70299" hidden="1"/>
    <row r="70300" hidden="1"/>
    <row r="70301" hidden="1"/>
    <row r="70302" hidden="1"/>
    <row r="70303" hidden="1"/>
    <row r="70304" hidden="1"/>
    <row r="70305" hidden="1"/>
    <row r="70306" hidden="1"/>
    <row r="70307" hidden="1"/>
    <row r="70308" hidden="1"/>
    <row r="70309" hidden="1"/>
    <row r="70310" hidden="1"/>
    <row r="70311" hidden="1"/>
    <row r="70312" hidden="1"/>
    <row r="70313" hidden="1"/>
    <row r="70314" hidden="1"/>
    <row r="70315" hidden="1"/>
    <row r="70316" hidden="1"/>
    <row r="70317" hidden="1"/>
    <row r="70318" hidden="1"/>
    <row r="70319" hidden="1"/>
    <row r="70320" hidden="1"/>
    <row r="70321" hidden="1"/>
    <row r="70322" hidden="1"/>
    <row r="70323" hidden="1"/>
    <row r="70324" hidden="1"/>
    <row r="70325" hidden="1"/>
    <row r="70326" hidden="1"/>
    <row r="70327" hidden="1"/>
    <row r="70328" hidden="1"/>
    <row r="70329" hidden="1"/>
    <row r="70330" hidden="1"/>
    <row r="70331" hidden="1"/>
    <row r="70332" hidden="1"/>
    <row r="70333" hidden="1"/>
    <row r="70334" hidden="1"/>
    <row r="70335" hidden="1"/>
    <row r="70336" hidden="1"/>
    <row r="70337" hidden="1"/>
    <row r="70338" hidden="1"/>
    <row r="70339" hidden="1"/>
    <row r="70340" hidden="1"/>
    <row r="70341" hidden="1"/>
    <row r="70342" hidden="1"/>
    <row r="70343" hidden="1"/>
    <row r="70344" hidden="1"/>
    <row r="70345" hidden="1"/>
    <row r="70346" hidden="1"/>
    <row r="70347" hidden="1"/>
    <row r="70348" hidden="1"/>
    <row r="70349" hidden="1"/>
    <row r="70350" hidden="1"/>
    <row r="70351" hidden="1"/>
    <row r="70352" hidden="1"/>
    <row r="70353" hidden="1"/>
    <row r="70354" hidden="1"/>
    <row r="70355" hidden="1"/>
    <row r="70356" hidden="1"/>
    <row r="70357" hidden="1"/>
    <row r="70358" hidden="1"/>
    <row r="70359" hidden="1"/>
    <row r="70360" hidden="1"/>
    <row r="70361" hidden="1"/>
    <row r="70362" hidden="1"/>
    <row r="70363" hidden="1"/>
    <row r="70364" hidden="1"/>
    <row r="70365" hidden="1"/>
    <row r="70366" hidden="1"/>
    <row r="70367" hidden="1"/>
    <row r="70368" hidden="1"/>
    <row r="70369" hidden="1"/>
    <row r="70370" hidden="1"/>
    <row r="70371" hidden="1"/>
    <row r="70372" hidden="1"/>
    <row r="70373" hidden="1"/>
    <row r="70374" hidden="1"/>
    <row r="70375" hidden="1"/>
    <row r="70376" hidden="1"/>
    <row r="70377" hidden="1"/>
    <row r="70378" hidden="1"/>
    <row r="70379" hidden="1"/>
    <row r="70380" hidden="1"/>
    <row r="70381" hidden="1"/>
    <row r="70382" hidden="1"/>
    <row r="70383" hidden="1"/>
    <row r="70384" hidden="1"/>
    <row r="70385" hidden="1"/>
    <row r="70386" hidden="1"/>
    <row r="70387" hidden="1"/>
    <row r="70388" hidden="1"/>
    <row r="70389" hidden="1"/>
    <row r="70390" hidden="1"/>
    <row r="70391" hidden="1"/>
    <row r="70392" hidden="1"/>
    <row r="70393" hidden="1"/>
    <row r="70394" hidden="1"/>
    <row r="70395" hidden="1"/>
    <row r="70396" hidden="1"/>
    <row r="70397" hidden="1"/>
    <row r="70398" hidden="1"/>
    <row r="70399" hidden="1"/>
    <row r="70400" hidden="1"/>
    <row r="70401" hidden="1"/>
    <row r="70402" hidden="1"/>
    <row r="70403" hidden="1"/>
    <row r="70404" hidden="1"/>
    <row r="70405" hidden="1"/>
    <row r="70406" hidden="1"/>
    <row r="70407" hidden="1"/>
    <row r="70408" hidden="1"/>
    <row r="70409" hidden="1"/>
    <row r="70410" hidden="1"/>
    <row r="70411" hidden="1"/>
    <row r="70412" hidden="1"/>
    <row r="70413" hidden="1"/>
    <row r="70414" hidden="1"/>
    <row r="70415" hidden="1"/>
    <row r="70416" hidden="1"/>
    <row r="70417" hidden="1"/>
    <row r="70418" hidden="1"/>
    <row r="70419" hidden="1"/>
    <row r="70420" hidden="1"/>
    <row r="70421" hidden="1"/>
    <row r="70422" hidden="1"/>
    <row r="70423" hidden="1"/>
    <row r="70424" hidden="1"/>
    <row r="70425" hidden="1"/>
    <row r="70426" hidden="1"/>
    <row r="70427" hidden="1"/>
    <row r="70428" hidden="1"/>
    <row r="70429" hidden="1"/>
    <row r="70430" hidden="1"/>
    <row r="70431" hidden="1"/>
    <row r="70432" hidden="1"/>
    <row r="70433" hidden="1"/>
    <row r="70434" hidden="1"/>
    <row r="70435" hidden="1"/>
    <row r="70436" hidden="1"/>
    <row r="70437" hidden="1"/>
    <row r="70438" hidden="1"/>
    <row r="70439" hidden="1"/>
    <row r="70440" hidden="1"/>
    <row r="70441" hidden="1"/>
    <row r="70442" hidden="1"/>
    <row r="70443" hidden="1"/>
    <row r="70444" hidden="1"/>
    <row r="70445" hidden="1"/>
    <row r="70446" hidden="1"/>
    <row r="70447" hidden="1"/>
    <row r="70448" hidden="1"/>
    <row r="70449" hidden="1"/>
    <row r="70450" hidden="1"/>
    <row r="70451" hidden="1"/>
    <row r="70452" hidden="1"/>
    <row r="70453" hidden="1"/>
    <row r="70454" hidden="1"/>
    <row r="70455" hidden="1"/>
    <row r="70456" hidden="1"/>
    <row r="70457" hidden="1"/>
    <row r="70458" hidden="1"/>
    <row r="70459" hidden="1"/>
    <row r="70460" hidden="1"/>
    <row r="70461" hidden="1"/>
    <row r="70462" hidden="1"/>
    <row r="70463" hidden="1"/>
    <row r="70464" hidden="1"/>
    <row r="70465" hidden="1"/>
    <row r="70466" hidden="1"/>
    <row r="70467" hidden="1"/>
    <row r="70468" hidden="1"/>
    <row r="70469" hidden="1"/>
    <row r="70470" hidden="1"/>
    <row r="70471" hidden="1"/>
    <row r="70472" hidden="1"/>
    <row r="70473" hidden="1"/>
    <row r="70474" hidden="1"/>
    <row r="70475" hidden="1"/>
    <row r="70476" hidden="1"/>
    <row r="70477" hidden="1"/>
    <row r="70478" hidden="1"/>
    <row r="70479" hidden="1"/>
    <row r="70480" hidden="1"/>
    <row r="70481" hidden="1"/>
    <row r="70482" hidden="1"/>
    <row r="70483" hidden="1"/>
    <row r="70484" hidden="1"/>
    <row r="70485" hidden="1"/>
    <row r="70486" hidden="1"/>
    <row r="70487" hidden="1"/>
    <row r="70488" hidden="1"/>
    <row r="70489" hidden="1"/>
    <row r="70490" hidden="1"/>
    <row r="70491" hidden="1"/>
    <row r="70492" hidden="1"/>
    <row r="70493" hidden="1"/>
    <row r="70494" hidden="1"/>
    <row r="70495" hidden="1"/>
    <row r="70496" hidden="1"/>
    <row r="70497" hidden="1"/>
    <row r="70498" hidden="1"/>
    <row r="70499" hidden="1"/>
    <row r="70500" hidden="1"/>
    <row r="70501" hidden="1"/>
    <row r="70502" hidden="1"/>
    <row r="70503" hidden="1"/>
    <row r="70504" hidden="1"/>
    <row r="70505" hidden="1"/>
    <row r="70506" hidden="1"/>
    <row r="70507" hidden="1"/>
    <row r="70508" hidden="1"/>
    <row r="70509" hidden="1"/>
    <row r="70510" hidden="1"/>
    <row r="70511" hidden="1"/>
    <row r="70512" hidden="1"/>
    <row r="70513" hidden="1"/>
    <row r="70514" hidden="1"/>
    <row r="70515" hidden="1"/>
    <row r="70516" hidden="1"/>
    <row r="70517" hidden="1"/>
    <row r="70518" hidden="1"/>
    <row r="70519" hidden="1"/>
    <row r="70520" hidden="1"/>
    <row r="70521" hidden="1"/>
    <row r="70522" hidden="1"/>
    <row r="70523" hidden="1"/>
    <row r="70524" hidden="1"/>
    <row r="70525" hidden="1"/>
    <row r="70526" hidden="1"/>
    <row r="70527" hidden="1"/>
    <row r="70528" hidden="1"/>
    <row r="70529" hidden="1"/>
    <row r="70530" hidden="1"/>
    <row r="70531" hidden="1"/>
    <row r="70532" hidden="1"/>
    <row r="70533" hidden="1"/>
    <row r="70534" hidden="1"/>
    <row r="70535" hidden="1"/>
    <row r="70536" hidden="1"/>
    <row r="70537" hidden="1"/>
    <row r="70538" hidden="1"/>
    <row r="70539" hidden="1"/>
    <row r="70540" hidden="1"/>
    <row r="70541" hidden="1"/>
    <row r="70542" hidden="1"/>
    <row r="70543" hidden="1"/>
    <row r="70544" hidden="1"/>
    <row r="70545" hidden="1"/>
    <row r="70546" hidden="1"/>
    <row r="70547" hidden="1"/>
    <row r="70548" hidden="1"/>
    <row r="70549" hidden="1"/>
    <row r="70550" hidden="1"/>
    <row r="70551" hidden="1"/>
    <row r="70552" hidden="1"/>
    <row r="70553" hidden="1"/>
    <row r="70554" hidden="1"/>
    <row r="70555" hidden="1"/>
    <row r="70556" hidden="1"/>
    <row r="70557" hidden="1"/>
    <row r="70558" hidden="1"/>
    <row r="70559" hidden="1"/>
    <row r="70560" hidden="1"/>
    <row r="70561" hidden="1"/>
    <row r="70562" hidden="1"/>
    <row r="70563" hidden="1"/>
    <row r="70564" hidden="1"/>
    <row r="70565" hidden="1"/>
    <row r="70566" hidden="1"/>
    <row r="70567" hidden="1"/>
    <row r="70568" hidden="1"/>
    <row r="70569" hidden="1"/>
    <row r="70570" hidden="1"/>
    <row r="70571" hidden="1"/>
    <row r="70572" hidden="1"/>
    <row r="70573" hidden="1"/>
    <row r="70574" hidden="1"/>
    <row r="70575" hidden="1"/>
    <row r="70576" hidden="1"/>
    <row r="70577" hidden="1"/>
    <row r="70578" hidden="1"/>
    <row r="70579" hidden="1"/>
    <row r="70580" hidden="1"/>
    <row r="70581" hidden="1"/>
    <row r="70582" hidden="1"/>
    <row r="70583" hidden="1"/>
    <row r="70584" hidden="1"/>
    <row r="70585" hidden="1"/>
    <row r="70586" hidden="1"/>
    <row r="70587" hidden="1"/>
    <row r="70588" hidden="1"/>
    <row r="70589" hidden="1"/>
    <row r="70590" hidden="1"/>
    <row r="70591" hidden="1"/>
    <row r="70592" hidden="1"/>
    <row r="70593" hidden="1"/>
    <row r="70594" hidden="1"/>
    <row r="70595" hidden="1"/>
    <row r="70596" hidden="1"/>
    <row r="70597" hidden="1"/>
    <row r="70598" hidden="1"/>
    <row r="70599" hidden="1"/>
    <row r="70600" hidden="1"/>
    <row r="70601" hidden="1"/>
    <row r="70602" hidden="1"/>
    <row r="70603" hidden="1"/>
    <row r="70604" hidden="1"/>
    <row r="70605" hidden="1"/>
    <row r="70606" hidden="1"/>
    <row r="70607" hidden="1"/>
    <row r="70608" hidden="1"/>
    <row r="70609" hidden="1"/>
    <row r="70610" hidden="1"/>
    <row r="70611" hidden="1"/>
    <row r="70612" hidden="1"/>
    <row r="70613" hidden="1"/>
    <row r="70614" hidden="1"/>
    <row r="70615" hidden="1"/>
    <row r="70616" hidden="1"/>
    <row r="70617" hidden="1"/>
    <row r="70618" hidden="1"/>
    <row r="70619" hidden="1"/>
    <row r="70620" hidden="1"/>
    <row r="70621" hidden="1"/>
    <row r="70622" hidden="1"/>
    <row r="70623" hidden="1"/>
    <row r="70624" hidden="1"/>
    <row r="70625" hidden="1"/>
    <row r="70626" hidden="1"/>
    <row r="70627" hidden="1"/>
    <row r="70628" hidden="1"/>
    <row r="70629" hidden="1"/>
    <row r="70630" hidden="1"/>
    <row r="70631" hidden="1"/>
    <row r="70632" hidden="1"/>
    <row r="70633" hidden="1"/>
    <row r="70634" hidden="1"/>
    <row r="70635" hidden="1"/>
    <row r="70636" hidden="1"/>
    <row r="70637" hidden="1"/>
    <row r="70638" hidden="1"/>
    <row r="70639" hidden="1"/>
    <row r="70640" hidden="1"/>
    <row r="70641" hidden="1"/>
    <row r="70642" hidden="1"/>
    <row r="70643" hidden="1"/>
    <row r="70644" hidden="1"/>
    <row r="70645" hidden="1"/>
    <row r="70646" hidden="1"/>
    <row r="70647" hidden="1"/>
    <row r="70648" hidden="1"/>
    <row r="70649" hidden="1"/>
    <row r="70650" hidden="1"/>
    <row r="70651" hidden="1"/>
    <row r="70652" hidden="1"/>
    <row r="70653" hidden="1"/>
    <row r="70654" hidden="1"/>
    <row r="70655" hidden="1"/>
    <row r="70656" hidden="1"/>
    <row r="70657" hidden="1"/>
    <row r="70658" hidden="1"/>
    <row r="70659" hidden="1"/>
    <row r="70660" hidden="1"/>
    <row r="70661" hidden="1"/>
    <row r="70662" hidden="1"/>
    <row r="70663" hidden="1"/>
    <row r="70664" hidden="1"/>
    <row r="70665" hidden="1"/>
    <row r="70666" hidden="1"/>
    <row r="70667" hidden="1"/>
    <row r="70668" hidden="1"/>
    <row r="70669" hidden="1"/>
    <row r="70670" hidden="1"/>
    <row r="70671" hidden="1"/>
    <row r="70672" hidden="1"/>
    <row r="70673" hidden="1"/>
    <row r="70674" hidden="1"/>
    <row r="70675" hidden="1"/>
    <row r="70676" hidden="1"/>
    <row r="70677" hidden="1"/>
    <row r="70678" hidden="1"/>
    <row r="70679" hidden="1"/>
    <row r="70680" hidden="1"/>
    <row r="70681" hidden="1"/>
    <row r="70682" hidden="1"/>
    <row r="70683" hidden="1"/>
    <row r="70684" hidden="1"/>
    <row r="70685" hidden="1"/>
    <row r="70686" hidden="1"/>
    <row r="70687" hidden="1"/>
    <row r="70688" hidden="1"/>
    <row r="70689" hidden="1"/>
    <row r="70690" hidden="1"/>
    <row r="70691" hidden="1"/>
    <row r="70692" hidden="1"/>
    <row r="70693" hidden="1"/>
    <row r="70694" hidden="1"/>
    <row r="70695" hidden="1"/>
    <row r="70696" hidden="1"/>
    <row r="70697" hidden="1"/>
    <row r="70698" hidden="1"/>
    <row r="70699" hidden="1"/>
    <row r="70700" hidden="1"/>
    <row r="70701" hidden="1"/>
    <row r="70702" hidden="1"/>
    <row r="70703" hidden="1"/>
    <row r="70704" hidden="1"/>
    <row r="70705" hidden="1"/>
    <row r="70706" hidden="1"/>
    <row r="70707" hidden="1"/>
    <row r="70708" hidden="1"/>
    <row r="70709" hidden="1"/>
    <row r="70710" hidden="1"/>
    <row r="70711" hidden="1"/>
    <row r="70712" hidden="1"/>
    <row r="70713" hidden="1"/>
    <row r="70714" hidden="1"/>
    <row r="70715" hidden="1"/>
    <row r="70716" hidden="1"/>
    <row r="70717" hidden="1"/>
    <row r="70718" hidden="1"/>
    <row r="70719" hidden="1"/>
    <row r="70720" hidden="1"/>
    <row r="70721" hidden="1"/>
    <row r="70722" hidden="1"/>
    <row r="70723" hidden="1"/>
    <row r="70724" hidden="1"/>
    <row r="70725" hidden="1"/>
    <row r="70726" hidden="1"/>
    <row r="70727" hidden="1"/>
    <row r="70728" hidden="1"/>
    <row r="70729" hidden="1"/>
    <row r="70730" hidden="1"/>
    <row r="70731" hidden="1"/>
    <row r="70732" hidden="1"/>
    <row r="70733" hidden="1"/>
    <row r="70734" hidden="1"/>
    <row r="70735" hidden="1"/>
    <row r="70736" hidden="1"/>
    <row r="70737" hidden="1"/>
    <row r="70738" hidden="1"/>
    <row r="70739" hidden="1"/>
    <row r="70740" hidden="1"/>
    <row r="70741" hidden="1"/>
    <row r="70742" hidden="1"/>
    <row r="70743" hidden="1"/>
    <row r="70744" hidden="1"/>
    <row r="70745" hidden="1"/>
    <row r="70746" hidden="1"/>
    <row r="70747" hidden="1"/>
    <row r="70748" hidden="1"/>
    <row r="70749" hidden="1"/>
    <row r="70750" hidden="1"/>
    <row r="70751" hidden="1"/>
    <row r="70752" hidden="1"/>
    <row r="70753" hidden="1"/>
    <row r="70754" hidden="1"/>
    <row r="70755" hidden="1"/>
    <row r="70756" hidden="1"/>
    <row r="70757" hidden="1"/>
    <row r="70758" hidden="1"/>
    <row r="70759" hidden="1"/>
    <row r="70760" hidden="1"/>
    <row r="70761" hidden="1"/>
    <row r="70762" hidden="1"/>
    <row r="70763" hidden="1"/>
    <row r="70764" hidden="1"/>
    <row r="70765" hidden="1"/>
    <row r="70766" hidden="1"/>
    <row r="70767" hidden="1"/>
    <row r="70768" hidden="1"/>
    <row r="70769" hidden="1"/>
    <row r="70770" hidden="1"/>
    <row r="70771" hidden="1"/>
    <row r="70772" hidden="1"/>
    <row r="70773" hidden="1"/>
    <row r="70774" hidden="1"/>
    <row r="70775" hidden="1"/>
    <row r="70776" hidden="1"/>
    <row r="70777" hidden="1"/>
    <row r="70778" hidden="1"/>
    <row r="70779" hidden="1"/>
    <row r="70780" hidden="1"/>
    <row r="70781" hidden="1"/>
    <row r="70782" hidden="1"/>
    <row r="70783" hidden="1"/>
    <row r="70784" hidden="1"/>
    <row r="70785" hidden="1"/>
    <row r="70786" hidden="1"/>
    <row r="70787" hidden="1"/>
    <row r="70788" hidden="1"/>
    <row r="70789" hidden="1"/>
    <row r="70790" hidden="1"/>
    <row r="70791" hidden="1"/>
    <row r="70792" hidden="1"/>
    <row r="70793" hidden="1"/>
    <row r="70794" hidden="1"/>
    <row r="70795" hidden="1"/>
    <row r="70796" hidden="1"/>
    <row r="70797" hidden="1"/>
    <row r="70798" hidden="1"/>
    <row r="70799" hidden="1"/>
    <row r="70800" hidden="1"/>
    <row r="70801" hidden="1"/>
    <row r="70802" hidden="1"/>
    <row r="70803" hidden="1"/>
    <row r="70804" hidden="1"/>
    <row r="70805" hidden="1"/>
    <row r="70806" hidden="1"/>
    <row r="70807" hidden="1"/>
    <row r="70808" hidden="1"/>
    <row r="70809" hidden="1"/>
    <row r="70810" hidden="1"/>
    <row r="70811" hidden="1"/>
    <row r="70812" hidden="1"/>
    <row r="70813" hidden="1"/>
    <row r="70814" hidden="1"/>
    <row r="70815" hidden="1"/>
    <row r="70816" hidden="1"/>
    <row r="70817" hidden="1"/>
    <row r="70818" hidden="1"/>
    <row r="70819" hidden="1"/>
    <row r="70820" hidden="1"/>
    <row r="70821" hidden="1"/>
    <row r="70822" hidden="1"/>
    <row r="70823" hidden="1"/>
    <row r="70824" hidden="1"/>
    <row r="70825" hidden="1"/>
    <row r="70826" hidden="1"/>
    <row r="70827" hidden="1"/>
    <row r="70828" hidden="1"/>
    <row r="70829" hidden="1"/>
    <row r="70830" hidden="1"/>
    <row r="70831" hidden="1"/>
    <row r="70832" hidden="1"/>
    <row r="70833" hidden="1"/>
    <row r="70834" hidden="1"/>
    <row r="70835" hidden="1"/>
    <row r="70836" hidden="1"/>
    <row r="70837" hidden="1"/>
    <row r="70838" hidden="1"/>
    <row r="70839" hidden="1"/>
    <row r="70840" hidden="1"/>
    <row r="70841" hidden="1"/>
    <row r="70842" hidden="1"/>
    <row r="70843" hidden="1"/>
    <row r="70844" hidden="1"/>
    <row r="70845" hidden="1"/>
    <row r="70846" hidden="1"/>
    <row r="70847" hidden="1"/>
    <row r="70848" hidden="1"/>
    <row r="70849" hidden="1"/>
    <row r="70850" hidden="1"/>
    <row r="70851" hidden="1"/>
    <row r="70852" hidden="1"/>
    <row r="70853" hidden="1"/>
    <row r="70854" hidden="1"/>
    <row r="70855" hidden="1"/>
    <row r="70856" hidden="1"/>
    <row r="70857" hidden="1"/>
    <row r="70858" hidden="1"/>
    <row r="70859" hidden="1"/>
    <row r="70860" hidden="1"/>
    <row r="70861" hidden="1"/>
    <row r="70862" hidden="1"/>
    <row r="70863" hidden="1"/>
    <row r="70864" hidden="1"/>
    <row r="70865" hidden="1"/>
    <row r="70866" hidden="1"/>
    <row r="70867" hidden="1"/>
    <row r="70868" hidden="1"/>
    <row r="70869" hidden="1"/>
    <row r="70870" hidden="1"/>
    <row r="70871" hidden="1"/>
    <row r="70872" hidden="1"/>
    <row r="70873" hidden="1"/>
    <row r="70874" hidden="1"/>
    <row r="70875" hidden="1"/>
    <row r="70876" hidden="1"/>
    <row r="70877" hidden="1"/>
    <row r="70878" hidden="1"/>
    <row r="70879" hidden="1"/>
    <row r="70880" hidden="1"/>
    <row r="70881" hidden="1"/>
    <row r="70882" hidden="1"/>
    <row r="70883" hidden="1"/>
    <row r="70884" hidden="1"/>
    <row r="70885" hidden="1"/>
    <row r="70886" hidden="1"/>
    <row r="70887" hidden="1"/>
    <row r="70888" hidden="1"/>
    <row r="70889" hidden="1"/>
    <row r="70890" hidden="1"/>
    <row r="70891" hidden="1"/>
    <row r="70892" hidden="1"/>
    <row r="70893" hidden="1"/>
    <row r="70894" hidden="1"/>
    <row r="70895" hidden="1"/>
    <row r="70896" hidden="1"/>
    <row r="70897" hidden="1"/>
    <row r="70898" hidden="1"/>
    <row r="70899" hidden="1"/>
    <row r="70900" hidden="1"/>
    <row r="70901" hidden="1"/>
    <row r="70902" hidden="1"/>
    <row r="70903" hidden="1"/>
    <row r="70904" hidden="1"/>
    <row r="70905" hidden="1"/>
    <row r="70906" hidden="1"/>
    <row r="70907" hidden="1"/>
    <row r="70908" hidden="1"/>
    <row r="70909" hidden="1"/>
    <row r="70910" hidden="1"/>
    <row r="70911" hidden="1"/>
    <row r="70912" hidden="1"/>
    <row r="70913" hidden="1"/>
    <row r="70914" hidden="1"/>
    <row r="70915" hidden="1"/>
    <row r="70916" hidden="1"/>
    <row r="70917" hidden="1"/>
    <row r="70918" hidden="1"/>
    <row r="70919" hidden="1"/>
    <row r="70920" hidden="1"/>
    <row r="70921" hidden="1"/>
    <row r="70922" hidden="1"/>
    <row r="70923" hidden="1"/>
    <row r="70924" hidden="1"/>
    <row r="70925" hidden="1"/>
    <row r="70926" hidden="1"/>
    <row r="70927" hidden="1"/>
    <row r="70928" hidden="1"/>
    <row r="70929" hidden="1"/>
    <row r="70930" hidden="1"/>
    <row r="70931" hidden="1"/>
    <row r="70932" hidden="1"/>
    <row r="70933" hidden="1"/>
    <row r="70934" hidden="1"/>
    <row r="70935" hidden="1"/>
    <row r="70936" hidden="1"/>
    <row r="70937" hidden="1"/>
    <row r="70938" hidden="1"/>
    <row r="70939" hidden="1"/>
    <row r="70940" hidden="1"/>
    <row r="70941" hidden="1"/>
    <row r="70942" hidden="1"/>
    <row r="70943" hidden="1"/>
    <row r="70944" hidden="1"/>
    <row r="70945" hidden="1"/>
    <row r="70946" hidden="1"/>
    <row r="70947" hidden="1"/>
    <row r="70948" hidden="1"/>
    <row r="70949" hidden="1"/>
    <row r="70950" hidden="1"/>
    <row r="70951" hidden="1"/>
    <row r="70952" hidden="1"/>
    <row r="70953" hidden="1"/>
    <row r="70954" hidden="1"/>
    <row r="70955" hidden="1"/>
    <row r="70956" hidden="1"/>
    <row r="70957" hidden="1"/>
    <row r="70958" hidden="1"/>
    <row r="70959" hidden="1"/>
    <row r="70960" hidden="1"/>
    <row r="70961" hidden="1"/>
    <row r="70962" hidden="1"/>
    <row r="70963" hidden="1"/>
    <row r="70964" hidden="1"/>
    <row r="70965" hidden="1"/>
    <row r="70966" hidden="1"/>
    <row r="70967" hidden="1"/>
    <row r="70968" hidden="1"/>
    <row r="70969" hidden="1"/>
    <row r="70970" hidden="1"/>
    <row r="70971" hidden="1"/>
    <row r="70972" hidden="1"/>
    <row r="70973" hidden="1"/>
    <row r="70974" hidden="1"/>
    <row r="70975" hidden="1"/>
    <row r="70976" hidden="1"/>
    <row r="70977" hidden="1"/>
    <row r="70978" hidden="1"/>
    <row r="70979" hidden="1"/>
    <row r="70980" hidden="1"/>
    <row r="70981" hidden="1"/>
    <row r="70982" hidden="1"/>
    <row r="70983" hidden="1"/>
    <row r="70984" hidden="1"/>
    <row r="70985" hidden="1"/>
    <row r="70986" hidden="1"/>
    <row r="70987" hidden="1"/>
    <row r="70988" hidden="1"/>
    <row r="70989" hidden="1"/>
    <row r="70990" hidden="1"/>
    <row r="70991" hidden="1"/>
    <row r="70992" hidden="1"/>
    <row r="70993" hidden="1"/>
    <row r="70994" hidden="1"/>
    <row r="70995" hidden="1"/>
    <row r="70996" hidden="1"/>
    <row r="70997" hidden="1"/>
    <row r="70998" hidden="1"/>
    <row r="70999" hidden="1"/>
    <row r="71000" hidden="1"/>
    <row r="71001" hidden="1"/>
    <row r="71002" hidden="1"/>
    <row r="71003" hidden="1"/>
    <row r="71004" hidden="1"/>
    <row r="71005" hidden="1"/>
    <row r="71006" hidden="1"/>
    <row r="71007" hidden="1"/>
    <row r="71008" hidden="1"/>
    <row r="71009" hidden="1"/>
    <row r="71010" hidden="1"/>
    <row r="71011" hidden="1"/>
    <row r="71012" hidden="1"/>
    <row r="71013" hidden="1"/>
    <row r="71014" hidden="1"/>
    <row r="71015" hidden="1"/>
    <row r="71016" hidden="1"/>
    <row r="71017" hidden="1"/>
    <row r="71018" hidden="1"/>
    <row r="71019" hidden="1"/>
    <row r="71020" hidden="1"/>
    <row r="71021" hidden="1"/>
    <row r="71022" hidden="1"/>
    <row r="71023" hidden="1"/>
    <row r="71024" hidden="1"/>
    <row r="71025" hidden="1"/>
    <row r="71026" hidden="1"/>
    <row r="71027" hidden="1"/>
    <row r="71028" hidden="1"/>
    <row r="71029" hidden="1"/>
    <row r="71030" hidden="1"/>
    <row r="71031" hidden="1"/>
    <row r="71032" hidden="1"/>
    <row r="71033" hidden="1"/>
    <row r="71034" hidden="1"/>
    <row r="71035" hidden="1"/>
    <row r="71036" hidden="1"/>
    <row r="71037" hidden="1"/>
    <row r="71038" hidden="1"/>
    <row r="71039" hidden="1"/>
    <row r="71040" hidden="1"/>
    <row r="71041" hidden="1"/>
    <row r="71042" hidden="1"/>
    <row r="71043" hidden="1"/>
    <row r="71044" hidden="1"/>
    <row r="71045" hidden="1"/>
    <row r="71046" hidden="1"/>
    <row r="71047" hidden="1"/>
    <row r="71048" hidden="1"/>
    <row r="71049" hidden="1"/>
    <row r="71050" hidden="1"/>
    <row r="71051" hidden="1"/>
    <row r="71052" hidden="1"/>
    <row r="71053" hidden="1"/>
    <row r="71054" hidden="1"/>
    <row r="71055" hidden="1"/>
    <row r="71056" hidden="1"/>
    <row r="71057" hidden="1"/>
    <row r="71058" hidden="1"/>
    <row r="71059" hidden="1"/>
    <row r="71060" hidden="1"/>
    <row r="71061" hidden="1"/>
    <row r="71062" hidden="1"/>
    <row r="71063" hidden="1"/>
    <row r="71064" hidden="1"/>
    <row r="71065" hidden="1"/>
    <row r="71066" hidden="1"/>
    <row r="71067" hidden="1"/>
    <row r="71068" hidden="1"/>
    <row r="71069" hidden="1"/>
    <row r="71070" hidden="1"/>
    <row r="71071" hidden="1"/>
    <row r="71072" hidden="1"/>
    <row r="71073" hidden="1"/>
    <row r="71074" hidden="1"/>
    <row r="71075" hidden="1"/>
    <row r="71076" hidden="1"/>
    <row r="71077" hidden="1"/>
    <row r="71078" hidden="1"/>
    <row r="71079" hidden="1"/>
    <row r="71080" hidden="1"/>
    <row r="71081" hidden="1"/>
    <row r="71082" hidden="1"/>
    <row r="71083" hidden="1"/>
    <row r="71084" hidden="1"/>
    <row r="71085" hidden="1"/>
    <row r="71086" hidden="1"/>
    <row r="71087" hidden="1"/>
    <row r="71088" hidden="1"/>
    <row r="71089" hidden="1"/>
    <row r="71090" hidden="1"/>
    <row r="71091" hidden="1"/>
    <row r="71092" hidden="1"/>
    <row r="71093" hidden="1"/>
    <row r="71094" hidden="1"/>
    <row r="71095" hidden="1"/>
    <row r="71096" hidden="1"/>
    <row r="71097" hidden="1"/>
    <row r="71098" hidden="1"/>
    <row r="71099" hidden="1"/>
    <row r="71100" hidden="1"/>
    <row r="71101" hidden="1"/>
    <row r="71102" hidden="1"/>
    <row r="71103" hidden="1"/>
    <row r="71104" hidden="1"/>
    <row r="71105" hidden="1"/>
    <row r="71106" hidden="1"/>
    <row r="71107" hidden="1"/>
    <row r="71108" hidden="1"/>
    <row r="71109" hidden="1"/>
    <row r="71110" hidden="1"/>
    <row r="71111" hidden="1"/>
    <row r="71112" hidden="1"/>
    <row r="71113" hidden="1"/>
    <row r="71114" hidden="1"/>
    <row r="71115" hidden="1"/>
    <row r="71116" hidden="1"/>
    <row r="71117" hidden="1"/>
    <row r="71118" hidden="1"/>
    <row r="71119" hidden="1"/>
    <row r="71120" hidden="1"/>
    <row r="71121" hidden="1"/>
    <row r="71122" hidden="1"/>
    <row r="71123" hidden="1"/>
    <row r="71124" hidden="1"/>
    <row r="71125" hidden="1"/>
    <row r="71126" hidden="1"/>
    <row r="71127" hidden="1"/>
    <row r="71128" hidden="1"/>
    <row r="71129" hidden="1"/>
    <row r="71130" hidden="1"/>
    <row r="71131" hidden="1"/>
    <row r="71132" hidden="1"/>
    <row r="71133" hidden="1"/>
    <row r="71134" hidden="1"/>
    <row r="71135" hidden="1"/>
    <row r="71136" hidden="1"/>
    <row r="71137" hidden="1"/>
    <row r="71138" hidden="1"/>
    <row r="71139" hidden="1"/>
    <row r="71140" hidden="1"/>
    <row r="71141" hidden="1"/>
    <row r="71142" hidden="1"/>
    <row r="71143" hidden="1"/>
    <row r="71144" hidden="1"/>
    <row r="71145" hidden="1"/>
    <row r="71146" hidden="1"/>
    <row r="71147" hidden="1"/>
    <row r="71148" hidden="1"/>
    <row r="71149" hidden="1"/>
    <row r="71150" hidden="1"/>
    <row r="71151" hidden="1"/>
    <row r="71152" hidden="1"/>
    <row r="71153" hidden="1"/>
    <row r="71154" hidden="1"/>
    <row r="71155" hidden="1"/>
    <row r="71156" hidden="1"/>
    <row r="71157" hidden="1"/>
    <row r="71158" hidden="1"/>
    <row r="71159" hidden="1"/>
    <row r="71160" hidden="1"/>
    <row r="71161" hidden="1"/>
    <row r="71162" hidden="1"/>
    <row r="71163" hidden="1"/>
    <row r="71164" hidden="1"/>
    <row r="71165" hidden="1"/>
    <row r="71166" hidden="1"/>
    <row r="71167" hidden="1"/>
    <row r="71168" hidden="1"/>
    <row r="71169" hidden="1"/>
    <row r="71170" hidden="1"/>
    <row r="71171" hidden="1"/>
    <row r="71172" hidden="1"/>
    <row r="71173" hidden="1"/>
    <row r="71174" hidden="1"/>
    <row r="71175" hidden="1"/>
    <row r="71176" hidden="1"/>
    <row r="71177" hidden="1"/>
    <row r="71178" hidden="1"/>
    <row r="71179" hidden="1"/>
    <row r="71180" hidden="1"/>
    <row r="71181" hidden="1"/>
    <row r="71182" hidden="1"/>
    <row r="71183" hidden="1"/>
    <row r="71184" hidden="1"/>
    <row r="71185" hidden="1"/>
    <row r="71186" hidden="1"/>
    <row r="71187" hidden="1"/>
    <row r="71188" hidden="1"/>
    <row r="71189" hidden="1"/>
    <row r="71190" hidden="1"/>
    <row r="71191" hidden="1"/>
    <row r="71192" hidden="1"/>
    <row r="71193" hidden="1"/>
    <row r="71194" hidden="1"/>
    <row r="71195" hidden="1"/>
    <row r="71196" hidden="1"/>
    <row r="71197" hidden="1"/>
    <row r="71198" hidden="1"/>
    <row r="71199" hidden="1"/>
    <row r="71200" hidden="1"/>
    <row r="71201" hidden="1"/>
    <row r="71202" hidden="1"/>
    <row r="71203" hidden="1"/>
    <row r="71204" hidden="1"/>
    <row r="71205" hidden="1"/>
    <row r="71206" hidden="1"/>
    <row r="71207" hidden="1"/>
    <row r="71208" hidden="1"/>
    <row r="71209" hidden="1"/>
    <row r="71210" hidden="1"/>
    <row r="71211" hidden="1"/>
    <row r="71212" hidden="1"/>
    <row r="71213" hidden="1"/>
    <row r="71214" hidden="1"/>
    <row r="71215" hidden="1"/>
    <row r="71216" hidden="1"/>
    <row r="71217" hidden="1"/>
    <row r="71218" hidden="1"/>
    <row r="71219" hidden="1"/>
    <row r="71220" hidden="1"/>
    <row r="71221" hidden="1"/>
    <row r="71222" hidden="1"/>
    <row r="71223" hidden="1"/>
    <row r="71224" hidden="1"/>
    <row r="71225" hidden="1"/>
    <row r="71226" hidden="1"/>
    <row r="71227" hidden="1"/>
    <row r="71228" hidden="1"/>
    <row r="71229" hidden="1"/>
    <row r="71230" hidden="1"/>
    <row r="71231" hidden="1"/>
    <row r="71232" hidden="1"/>
    <row r="71233" hidden="1"/>
    <row r="71234" hidden="1"/>
    <row r="71235" hidden="1"/>
    <row r="71236" hidden="1"/>
    <row r="71237" hidden="1"/>
    <row r="71238" hidden="1"/>
    <row r="71239" hidden="1"/>
    <row r="71240" hidden="1"/>
    <row r="71241" hidden="1"/>
    <row r="71242" hidden="1"/>
    <row r="71243" hidden="1"/>
    <row r="71244" hidden="1"/>
    <row r="71245" hidden="1"/>
    <row r="71246" hidden="1"/>
    <row r="71247" hidden="1"/>
    <row r="71248" hidden="1"/>
    <row r="71249" hidden="1"/>
    <row r="71250" hidden="1"/>
    <row r="71251" hidden="1"/>
    <row r="71252" hidden="1"/>
    <row r="71253" hidden="1"/>
    <row r="71254" hidden="1"/>
    <row r="71255" hidden="1"/>
    <row r="71256" hidden="1"/>
    <row r="71257" hidden="1"/>
    <row r="71258" hidden="1"/>
    <row r="71259" hidden="1"/>
    <row r="71260" hidden="1"/>
    <row r="71261" hidden="1"/>
    <row r="71262" hidden="1"/>
    <row r="71263" hidden="1"/>
    <row r="71264" hidden="1"/>
    <row r="71265" hidden="1"/>
    <row r="71266" hidden="1"/>
    <row r="71267" hidden="1"/>
    <row r="71268" hidden="1"/>
    <row r="71269" hidden="1"/>
    <row r="71270" hidden="1"/>
    <row r="71271" hidden="1"/>
    <row r="71272" hidden="1"/>
    <row r="71273" hidden="1"/>
    <row r="71274" hidden="1"/>
    <row r="71275" hidden="1"/>
    <row r="71276" hidden="1"/>
    <row r="71277" hidden="1"/>
    <row r="71278" hidden="1"/>
    <row r="71279" hidden="1"/>
    <row r="71280" hidden="1"/>
    <row r="71281" hidden="1"/>
    <row r="71282" hidden="1"/>
    <row r="71283" hidden="1"/>
    <row r="71284" hidden="1"/>
    <row r="71285" hidden="1"/>
    <row r="71286" hidden="1"/>
    <row r="71287" hidden="1"/>
    <row r="71288" hidden="1"/>
    <row r="71289" hidden="1"/>
    <row r="71290" hidden="1"/>
    <row r="71291" hidden="1"/>
    <row r="71292" hidden="1"/>
    <row r="71293" hidden="1"/>
    <row r="71294" hidden="1"/>
    <row r="71295" hidden="1"/>
    <row r="71296" hidden="1"/>
    <row r="71297" hidden="1"/>
    <row r="71298" hidden="1"/>
    <row r="71299" hidden="1"/>
    <row r="71300" hidden="1"/>
    <row r="71301" hidden="1"/>
    <row r="71302" hidden="1"/>
    <row r="71303" hidden="1"/>
    <row r="71304" hidden="1"/>
    <row r="71305" hidden="1"/>
    <row r="71306" hidden="1"/>
    <row r="71307" hidden="1"/>
    <row r="71308" hidden="1"/>
    <row r="71309" hidden="1"/>
    <row r="71310" hidden="1"/>
    <row r="71311" hidden="1"/>
    <row r="71312" hidden="1"/>
    <row r="71313" hidden="1"/>
    <row r="71314" hidden="1"/>
    <row r="71315" hidden="1"/>
    <row r="71316" hidden="1"/>
    <row r="71317" hidden="1"/>
    <row r="71318" hidden="1"/>
    <row r="71319" hidden="1"/>
    <row r="71320" hidden="1"/>
    <row r="71321" hidden="1"/>
    <row r="71322" hidden="1"/>
    <row r="71323" hidden="1"/>
    <row r="71324" hidden="1"/>
    <row r="71325" hidden="1"/>
    <row r="71326" hidden="1"/>
    <row r="71327" hidden="1"/>
    <row r="71328" hidden="1"/>
    <row r="71329" hidden="1"/>
    <row r="71330" hidden="1"/>
    <row r="71331" hidden="1"/>
    <row r="71332" hidden="1"/>
    <row r="71333" hidden="1"/>
    <row r="71334" hidden="1"/>
    <row r="71335" hidden="1"/>
    <row r="71336" hidden="1"/>
    <row r="71337" hidden="1"/>
    <row r="71338" hidden="1"/>
    <row r="71339" hidden="1"/>
    <row r="71340" hidden="1"/>
    <row r="71341" hidden="1"/>
    <row r="71342" hidden="1"/>
    <row r="71343" hidden="1"/>
    <row r="71344" hidden="1"/>
    <row r="71345" hidden="1"/>
    <row r="71346" hidden="1"/>
    <row r="71347" hidden="1"/>
    <row r="71348" hidden="1"/>
    <row r="71349" hidden="1"/>
    <row r="71350" hidden="1"/>
    <row r="71351" hidden="1"/>
    <row r="71352" hidden="1"/>
    <row r="71353" hidden="1"/>
    <row r="71354" hidden="1"/>
    <row r="71355" hidden="1"/>
    <row r="71356" hidden="1"/>
    <row r="71357" hidden="1"/>
    <row r="71358" hidden="1"/>
    <row r="71359" hidden="1"/>
    <row r="71360" hidden="1"/>
    <row r="71361" hidden="1"/>
    <row r="71362" hidden="1"/>
    <row r="71363" hidden="1"/>
    <row r="71364" hidden="1"/>
    <row r="71365" hidden="1"/>
    <row r="71366" hidden="1"/>
    <row r="71367" hidden="1"/>
    <row r="71368" hidden="1"/>
    <row r="71369" hidden="1"/>
    <row r="71370" hidden="1"/>
    <row r="71371" hidden="1"/>
    <row r="71372" hidden="1"/>
    <row r="71373" hidden="1"/>
    <row r="71374" hidden="1"/>
    <row r="71375" hidden="1"/>
    <row r="71376" hidden="1"/>
    <row r="71377" hidden="1"/>
    <row r="71378" hidden="1"/>
    <row r="71379" hidden="1"/>
    <row r="71380" hidden="1"/>
    <row r="71381" hidden="1"/>
    <row r="71382" hidden="1"/>
    <row r="71383" hidden="1"/>
    <row r="71384" hidden="1"/>
    <row r="71385" hidden="1"/>
    <row r="71386" hidden="1"/>
    <row r="71387" hidden="1"/>
    <row r="71388" hidden="1"/>
    <row r="71389" hidden="1"/>
    <row r="71390" hidden="1"/>
    <row r="71391" hidden="1"/>
    <row r="71392" hidden="1"/>
    <row r="71393" hidden="1"/>
    <row r="71394" hidden="1"/>
    <row r="71395" hidden="1"/>
    <row r="71396" hidden="1"/>
    <row r="71397" hidden="1"/>
    <row r="71398" hidden="1"/>
    <row r="71399" hidden="1"/>
    <row r="71400" hidden="1"/>
    <row r="71401" hidden="1"/>
    <row r="71402" hidden="1"/>
    <row r="71403" hidden="1"/>
    <row r="71404" hidden="1"/>
    <row r="71405" hidden="1"/>
    <row r="71406" hidden="1"/>
    <row r="71407" hidden="1"/>
    <row r="71408" hidden="1"/>
    <row r="71409" hidden="1"/>
    <row r="71410" hidden="1"/>
    <row r="71411" hidden="1"/>
    <row r="71412" hidden="1"/>
    <row r="71413" hidden="1"/>
    <row r="71414" hidden="1"/>
    <row r="71415" hidden="1"/>
    <row r="71416" hidden="1"/>
    <row r="71417" hidden="1"/>
    <row r="71418" hidden="1"/>
    <row r="71419" hidden="1"/>
    <row r="71420" hidden="1"/>
    <row r="71421" hidden="1"/>
    <row r="71422" hidden="1"/>
    <row r="71423" hidden="1"/>
    <row r="71424" hidden="1"/>
    <row r="71425" hidden="1"/>
    <row r="71426" hidden="1"/>
    <row r="71427" hidden="1"/>
    <row r="71428" hidden="1"/>
    <row r="71429" hidden="1"/>
    <row r="71430" hidden="1"/>
    <row r="71431" hidden="1"/>
    <row r="71432" hidden="1"/>
    <row r="71433" hidden="1"/>
    <row r="71434" hidden="1"/>
    <row r="71435" hidden="1"/>
    <row r="71436" hidden="1"/>
    <row r="71437" hidden="1"/>
    <row r="71438" hidden="1"/>
    <row r="71439" hidden="1"/>
    <row r="71440" hidden="1"/>
    <row r="71441" hidden="1"/>
    <row r="71442" hidden="1"/>
    <row r="71443" hidden="1"/>
    <row r="71444" hidden="1"/>
    <row r="71445" hidden="1"/>
    <row r="71446" hidden="1"/>
    <row r="71447" hidden="1"/>
    <row r="71448" hidden="1"/>
    <row r="71449" hidden="1"/>
    <row r="71450" hidden="1"/>
    <row r="71451" hidden="1"/>
    <row r="71452" hidden="1"/>
    <row r="71453" hidden="1"/>
    <row r="71454" hidden="1"/>
    <row r="71455" hidden="1"/>
    <row r="71456" hidden="1"/>
    <row r="71457" hidden="1"/>
    <row r="71458" hidden="1"/>
    <row r="71459" hidden="1"/>
    <row r="71460" hidden="1"/>
    <row r="71461" hidden="1"/>
    <row r="71462" hidden="1"/>
    <row r="71463" hidden="1"/>
    <row r="71464" hidden="1"/>
    <row r="71465" hidden="1"/>
    <row r="71466" hidden="1"/>
    <row r="71467" hidden="1"/>
    <row r="71468" hidden="1"/>
    <row r="71469" hidden="1"/>
    <row r="71470" hidden="1"/>
    <row r="71471" hidden="1"/>
    <row r="71472" hidden="1"/>
    <row r="71473" hidden="1"/>
    <row r="71474" hidden="1"/>
    <row r="71475" hidden="1"/>
    <row r="71476" hidden="1"/>
    <row r="71477" hidden="1"/>
    <row r="71478" hidden="1"/>
    <row r="71479" hidden="1"/>
    <row r="71480" hidden="1"/>
    <row r="71481" hidden="1"/>
    <row r="71482" hidden="1"/>
    <row r="71483" hidden="1"/>
    <row r="71484" hidden="1"/>
    <row r="71485" hidden="1"/>
    <row r="71486" hidden="1"/>
    <row r="71487" hidden="1"/>
    <row r="71488" hidden="1"/>
    <row r="71489" hidden="1"/>
    <row r="71490" hidden="1"/>
    <row r="71491" hidden="1"/>
    <row r="71492" hidden="1"/>
    <row r="71493" hidden="1"/>
    <row r="71494" hidden="1"/>
    <row r="71495" hidden="1"/>
    <row r="71496" hidden="1"/>
    <row r="71497" hidden="1"/>
    <row r="71498" hidden="1"/>
    <row r="71499" hidden="1"/>
    <row r="71500" hidden="1"/>
    <row r="71501" hidden="1"/>
    <row r="71502" hidden="1"/>
    <row r="71503" hidden="1"/>
    <row r="71504" hidden="1"/>
    <row r="71505" hidden="1"/>
    <row r="71506" hidden="1"/>
    <row r="71507" hidden="1"/>
    <row r="71508" hidden="1"/>
    <row r="71509" hidden="1"/>
    <row r="71510" hidden="1"/>
    <row r="71511" hidden="1"/>
    <row r="71512" hidden="1"/>
    <row r="71513" hidden="1"/>
    <row r="71514" hidden="1"/>
    <row r="71515" hidden="1"/>
    <row r="71516" hidden="1"/>
    <row r="71517" hidden="1"/>
    <row r="71518" hidden="1"/>
    <row r="71519" hidden="1"/>
    <row r="71520" hidden="1"/>
    <row r="71521" hidden="1"/>
    <row r="71522" hidden="1"/>
    <row r="71523" hidden="1"/>
    <row r="71524" hidden="1"/>
    <row r="71525" hidden="1"/>
    <row r="71526" hidden="1"/>
    <row r="71527" hidden="1"/>
    <row r="71528" hidden="1"/>
    <row r="71529" hidden="1"/>
    <row r="71530" hidden="1"/>
    <row r="71531" hidden="1"/>
    <row r="71532" hidden="1"/>
    <row r="71533" hidden="1"/>
    <row r="71534" hidden="1"/>
    <row r="71535" hidden="1"/>
    <row r="71536" hidden="1"/>
    <row r="71537" hidden="1"/>
    <row r="71538" hidden="1"/>
    <row r="71539" hidden="1"/>
    <row r="71540" hidden="1"/>
    <row r="71541" hidden="1"/>
    <row r="71542" hidden="1"/>
    <row r="71543" hidden="1"/>
    <row r="71544" hidden="1"/>
    <row r="71545" hidden="1"/>
    <row r="71546" hidden="1"/>
    <row r="71547" hidden="1"/>
    <row r="71548" hidden="1"/>
    <row r="71549" hidden="1"/>
    <row r="71550" hidden="1"/>
    <row r="71551" hidden="1"/>
    <row r="71552" hidden="1"/>
    <row r="71553" hidden="1"/>
    <row r="71554" hidden="1"/>
    <row r="71555" hidden="1"/>
    <row r="71556" hidden="1"/>
    <row r="71557" hidden="1"/>
    <row r="71558" hidden="1"/>
    <row r="71559" hidden="1"/>
    <row r="71560" hidden="1"/>
    <row r="71561" hidden="1"/>
    <row r="71562" hidden="1"/>
    <row r="71563" hidden="1"/>
    <row r="71564" hidden="1"/>
    <row r="71565" hidden="1"/>
    <row r="71566" hidden="1"/>
    <row r="71567" hidden="1"/>
    <row r="71568" hidden="1"/>
    <row r="71569" hidden="1"/>
    <row r="71570" hidden="1"/>
    <row r="71571" hidden="1"/>
    <row r="71572" hidden="1"/>
    <row r="71573" hidden="1"/>
    <row r="71574" hidden="1"/>
    <row r="71575" hidden="1"/>
    <row r="71576" hidden="1"/>
    <row r="71577" hidden="1"/>
    <row r="71578" hidden="1"/>
    <row r="71579" hidden="1"/>
    <row r="71580" hidden="1"/>
    <row r="71581" hidden="1"/>
    <row r="71582" hidden="1"/>
    <row r="71583" hidden="1"/>
    <row r="71584" hidden="1"/>
    <row r="71585" hidden="1"/>
    <row r="71586" hidden="1"/>
    <row r="71587" hidden="1"/>
    <row r="71588" hidden="1"/>
    <row r="71589" hidden="1"/>
    <row r="71590" hidden="1"/>
    <row r="71591" hidden="1"/>
    <row r="71592" hidden="1"/>
    <row r="71593" hidden="1"/>
    <row r="71594" hidden="1"/>
    <row r="71595" hidden="1"/>
    <row r="71596" hidden="1"/>
    <row r="71597" hidden="1"/>
    <row r="71598" hidden="1"/>
    <row r="71599" hidden="1"/>
    <row r="71600" hidden="1"/>
    <row r="71601" hidden="1"/>
    <row r="71602" hidden="1"/>
    <row r="71603" hidden="1"/>
    <row r="71604" hidden="1"/>
    <row r="71605" hidden="1"/>
    <row r="71606" hidden="1"/>
    <row r="71607" hidden="1"/>
    <row r="71608" hidden="1"/>
    <row r="71609" hidden="1"/>
    <row r="71610" hidden="1"/>
    <row r="71611" hidden="1"/>
    <row r="71612" hidden="1"/>
    <row r="71613" hidden="1"/>
    <row r="71614" hidden="1"/>
    <row r="71615" hidden="1"/>
    <row r="71616" hidden="1"/>
    <row r="71617" hidden="1"/>
    <row r="71618" hidden="1"/>
    <row r="71619" hidden="1"/>
    <row r="71620" hidden="1"/>
    <row r="71621" hidden="1"/>
    <row r="71622" hidden="1"/>
    <row r="71623" hidden="1"/>
    <row r="71624" hidden="1"/>
    <row r="71625" hidden="1"/>
    <row r="71626" hidden="1"/>
    <row r="71627" hidden="1"/>
    <row r="71628" hidden="1"/>
    <row r="71629" hidden="1"/>
    <row r="71630" hidden="1"/>
    <row r="71631" hidden="1"/>
    <row r="71632" hidden="1"/>
    <row r="71633" hidden="1"/>
    <row r="71634" hidden="1"/>
    <row r="71635" hidden="1"/>
    <row r="71636" hidden="1"/>
    <row r="71637" hidden="1"/>
    <row r="71638" hidden="1"/>
    <row r="71639" hidden="1"/>
    <row r="71640" hidden="1"/>
    <row r="71641" hidden="1"/>
    <row r="71642" hidden="1"/>
    <row r="71643" hidden="1"/>
    <row r="71644" hidden="1"/>
    <row r="71645" hidden="1"/>
    <row r="71646" hidden="1"/>
    <row r="71647" hidden="1"/>
    <row r="71648" hidden="1"/>
    <row r="71649" hidden="1"/>
    <row r="71650" hidden="1"/>
    <row r="71651" hidden="1"/>
    <row r="71652" hidden="1"/>
    <row r="71653" hidden="1"/>
    <row r="71654" hidden="1"/>
    <row r="71655" hidden="1"/>
    <row r="71656" hidden="1"/>
    <row r="71657" hidden="1"/>
    <row r="71658" hidden="1"/>
    <row r="71659" hidden="1"/>
    <row r="71660" hidden="1"/>
    <row r="71661" hidden="1"/>
    <row r="71662" hidden="1"/>
    <row r="71663" hidden="1"/>
    <row r="71664" hidden="1"/>
    <row r="71665" hidden="1"/>
    <row r="71666" hidden="1"/>
    <row r="71667" hidden="1"/>
    <row r="71668" hidden="1"/>
    <row r="71669" hidden="1"/>
    <row r="71670" hidden="1"/>
    <row r="71671" hidden="1"/>
    <row r="71672" hidden="1"/>
    <row r="71673" hidden="1"/>
    <row r="71674" hidden="1"/>
    <row r="71675" hidden="1"/>
    <row r="71676" hidden="1"/>
    <row r="71677" hidden="1"/>
    <row r="71678" hidden="1"/>
    <row r="71679" hidden="1"/>
    <row r="71680" hidden="1"/>
    <row r="71681" hidden="1"/>
    <row r="71682" hidden="1"/>
    <row r="71683" hidden="1"/>
    <row r="71684" hidden="1"/>
    <row r="71685" hidden="1"/>
    <row r="71686" hidden="1"/>
    <row r="71687" hidden="1"/>
    <row r="71688" hidden="1"/>
    <row r="71689" hidden="1"/>
    <row r="71690" hidden="1"/>
    <row r="71691" hidden="1"/>
    <row r="71692" hidden="1"/>
    <row r="71693" hidden="1"/>
    <row r="71694" hidden="1"/>
    <row r="71695" hidden="1"/>
    <row r="71696" hidden="1"/>
    <row r="71697" hidden="1"/>
    <row r="71698" hidden="1"/>
    <row r="71699" hidden="1"/>
    <row r="71700" hidden="1"/>
    <row r="71701" hidden="1"/>
    <row r="71702" hidden="1"/>
    <row r="71703" hidden="1"/>
    <row r="71704" hidden="1"/>
    <row r="71705" hidden="1"/>
    <row r="71706" hidden="1"/>
    <row r="71707" hidden="1"/>
    <row r="71708" hidden="1"/>
    <row r="71709" hidden="1"/>
    <row r="71710" hidden="1"/>
    <row r="71711" hidden="1"/>
    <row r="71712" hidden="1"/>
    <row r="71713" hidden="1"/>
    <row r="71714" hidden="1"/>
    <row r="71715" hidden="1"/>
    <row r="71716" hidden="1"/>
    <row r="71717" hidden="1"/>
    <row r="71718" hidden="1"/>
    <row r="71719" hidden="1"/>
    <row r="71720" hidden="1"/>
    <row r="71721" hidden="1"/>
    <row r="71722" hidden="1"/>
    <row r="71723" hidden="1"/>
    <row r="71724" hidden="1"/>
    <row r="71725" hidden="1"/>
    <row r="71726" hidden="1"/>
    <row r="71727" hidden="1"/>
    <row r="71728" hidden="1"/>
    <row r="71729" hidden="1"/>
    <row r="71730" hidden="1"/>
    <row r="71731" hidden="1"/>
    <row r="71732" hidden="1"/>
    <row r="71733" hidden="1"/>
    <row r="71734" hidden="1"/>
    <row r="71735" hidden="1"/>
    <row r="71736" hidden="1"/>
    <row r="71737" hidden="1"/>
    <row r="71738" hidden="1"/>
    <row r="71739" hidden="1"/>
    <row r="71740" hidden="1"/>
    <row r="71741" hidden="1"/>
    <row r="71742" hidden="1"/>
    <row r="71743" hidden="1"/>
    <row r="71744" hidden="1"/>
    <row r="71745" hidden="1"/>
    <row r="71746" hidden="1"/>
    <row r="71747" hidden="1"/>
    <row r="71748" hidden="1"/>
    <row r="71749" hidden="1"/>
    <row r="71750" hidden="1"/>
    <row r="71751" hidden="1"/>
    <row r="71752" hidden="1"/>
    <row r="71753" hidden="1"/>
    <row r="71754" hidden="1"/>
    <row r="71755" hidden="1"/>
    <row r="71756" hidden="1"/>
    <row r="71757" hidden="1"/>
    <row r="71758" hidden="1"/>
    <row r="71759" hidden="1"/>
    <row r="71760" hidden="1"/>
    <row r="71761" hidden="1"/>
    <row r="71762" hidden="1"/>
    <row r="71763" hidden="1"/>
    <row r="71764" hidden="1"/>
    <row r="71765" hidden="1"/>
    <row r="71766" hidden="1"/>
    <row r="71767" hidden="1"/>
    <row r="71768" hidden="1"/>
    <row r="71769" hidden="1"/>
    <row r="71770" hidden="1"/>
    <row r="71771" hidden="1"/>
    <row r="71772" hidden="1"/>
    <row r="71773" hidden="1"/>
    <row r="71774" hidden="1"/>
    <row r="71775" hidden="1"/>
    <row r="71776" hidden="1"/>
    <row r="71777" hidden="1"/>
    <row r="71778" hidden="1"/>
    <row r="71779" hidden="1"/>
    <row r="71780" hidden="1"/>
    <row r="71781" hidden="1"/>
    <row r="71782" hidden="1"/>
    <row r="71783" hidden="1"/>
    <row r="71784" hidden="1"/>
    <row r="71785" hidden="1"/>
    <row r="71786" hidden="1"/>
    <row r="71787" hidden="1"/>
    <row r="71788" hidden="1"/>
    <row r="71789" hidden="1"/>
    <row r="71790" hidden="1"/>
    <row r="71791" hidden="1"/>
    <row r="71792" hidden="1"/>
    <row r="71793" hidden="1"/>
    <row r="71794" hidden="1"/>
    <row r="71795" hidden="1"/>
    <row r="71796" hidden="1"/>
    <row r="71797" hidden="1"/>
    <row r="71798" hidden="1"/>
    <row r="71799" hidden="1"/>
    <row r="71800" hidden="1"/>
    <row r="71801" hidden="1"/>
    <row r="71802" hidden="1"/>
    <row r="71803" hidden="1"/>
    <row r="71804" hidden="1"/>
    <row r="71805" hidden="1"/>
    <row r="71806" hidden="1"/>
    <row r="71807" hidden="1"/>
    <row r="71808" hidden="1"/>
    <row r="71809" hidden="1"/>
    <row r="71810" hidden="1"/>
    <row r="71811" hidden="1"/>
    <row r="71812" hidden="1"/>
    <row r="71813" hidden="1"/>
    <row r="71814" hidden="1"/>
    <row r="71815" hidden="1"/>
    <row r="71816" hidden="1"/>
    <row r="71817" hidden="1"/>
    <row r="71818" hidden="1"/>
    <row r="71819" hidden="1"/>
    <row r="71820" hidden="1"/>
    <row r="71821" hidden="1"/>
    <row r="71822" hidden="1"/>
    <row r="71823" hidden="1"/>
    <row r="71824" hidden="1"/>
    <row r="71825" hidden="1"/>
    <row r="71826" hidden="1"/>
    <row r="71827" hidden="1"/>
    <row r="71828" hidden="1"/>
    <row r="71829" hidden="1"/>
    <row r="71830" hidden="1"/>
    <row r="71831" hidden="1"/>
    <row r="71832" hidden="1"/>
    <row r="71833" hidden="1"/>
    <row r="71834" hidden="1"/>
    <row r="71835" hidden="1"/>
    <row r="71836" hidden="1"/>
    <row r="71837" hidden="1"/>
    <row r="71838" hidden="1"/>
    <row r="71839" hidden="1"/>
    <row r="71840" hidden="1"/>
    <row r="71841" hidden="1"/>
    <row r="71842" hidden="1"/>
    <row r="71843" hidden="1"/>
    <row r="71844" hidden="1"/>
    <row r="71845" hidden="1"/>
    <row r="71846" hidden="1"/>
    <row r="71847" hidden="1"/>
    <row r="71848" hidden="1"/>
    <row r="71849" hidden="1"/>
    <row r="71850" hidden="1"/>
    <row r="71851" hidden="1"/>
    <row r="71852" hidden="1"/>
    <row r="71853" hidden="1"/>
    <row r="71854" hidden="1"/>
    <row r="71855" hidden="1"/>
    <row r="71856" hidden="1"/>
    <row r="71857" hidden="1"/>
    <row r="71858" hidden="1"/>
    <row r="71859" hidden="1"/>
    <row r="71860" hidden="1"/>
    <row r="71861" hidden="1"/>
    <row r="71862" hidden="1"/>
    <row r="71863" hidden="1"/>
    <row r="71864" hidden="1"/>
    <row r="71865" hidden="1"/>
    <row r="71866" hidden="1"/>
    <row r="71867" hidden="1"/>
    <row r="71868" hidden="1"/>
    <row r="71869" hidden="1"/>
    <row r="71870" hidden="1"/>
    <row r="71871" hidden="1"/>
    <row r="71872" hidden="1"/>
    <row r="71873" hidden="1"/>
    <row r="71874" hidden="1"/>
    <row r="71875" hidden="1"/>
    <row r="71876" hidden="1"/>
    <row r="71877" hidden="1"/>
    <row r="71878" hidden="1"/>
    <row r="71879" hidden="1"/>
    <row r="71880" hidden="1"/>
    <row r="71881" hidden="1"/>
    <row r="71882" hidden="1"/>
    <row r="71883" hidden="1"/>
    <row r="71884" hidden="1"/>
    <row r="71885" hidden="1"/>
    <row r="71886" hidden="1"/>
    <row r="71887" hidden="1"/>
    <row r="71888" hidden="1"/>
    <row r="71889" hidden="1"/>
    <row r="71890" hidden="1"/>
    <row r="71891" hidden="1"/>
    <row r="71892" hidden="1"/>
    <row r="71893" hidden="1"/>
    <row r="71894" hidden="1"/>
    <row r="71895" hidden="1"/>
    <row r="71896" hidden="1"/>
    <row r="71897" hidden="1"/>
    <row r="71898" hidden="1"/>
    <row r="71899" hidden="1"/>
    <row r="71900" hidden="1"/>
    <row r="71901" hidden="1"/>
    <row r="71902" hidden="1"/>
    <row r="71903" hidden="1"/>
    <row r="71904" hidden="1"/>
    <row r="71905" hidden="1"/>
    <row r="71906" hidden="1"/>
    <row r="71907" hidden="1"/>
    <row r="71908" hidden="1"/>
    <row r="71909" hidden="1"/>
    <row r="71910" hidden="1"/>
    <row r="71911" hidden="1"/>
    <row r="71912" hidden="1"/>
    <row r="71913" hidden="1"/>
    <row r="71914" hidden="1"/>
    <row r="71915" hidden="1"/>
    <row r="71916" hidden="1"/>
    <row r="71917" hidden="1"/>
    <row r="71918" hidden="1"/>
    <row r="71919" hidden="1"/>
    <row r="71920" hidden="1"/>
    <row r="71921" hidden="1"/>
    <row r="71922" hidden="1"/>
    <row r="71923" hidden="1"/>
    <row r="71924" hidden="1"/>
    <row r="71925" hidden="1"/>
    <row r="71926" hidden="1"/>
    <row r="71927" hidden="1"/>
    <row r="71928" hidden="1"/>
    <row r="71929" hidden="1"/>
    <row r="71930" hidden="1"/>
    <row r="71931" hidden="1"/>
    <row r="71932" hidden="1"/>
    <row r="71933" hidden="1"/>
    <row r="71934" hidden="1"/>
    <row r="71935" hidden="1"/>
    <row r="71936" hidden="1"/>
    <row r="71937" hidden="1"/>
    <row r="71938" hidden="1"/>
    <row r="71939" hidden="1"/>
    <row r="71940" hidden="1"/>
    <row r="71941" hidden="1"/>
    <row r="71942" hidden="1"/>
    <row r="71943" hidden="1"/>
    <row r="71944" hidden="1"/>
    <row r="71945" hidden="1"/>
    <row r="71946" hidden="1"/>
    <row r="71947" hidden="1"/>
    <row r="71948" hidden="1"/>
    <row r="71949" hidden="1"/>
    <row r="71950" hidden="1"/>
    <row r="71951" hidden="1"/>
    <row r="71952" hidden="1"/>
    <row r="71953" hidden="1"/>
    <row r="71954" hidden="1"/>
    <row r="71955" hidden="1"/>
    <row r="71956" hidden="1"/>
    <row r="71957" hidden="1"/>
    <row r="71958" hidden="1"/>
    <row r="71959" hidden="1"/>
    <row r="71960" hidden="1"/>
    <row r="71961" hidden="1"/>
    <row r="71962" hidden="1"/>
    <row r="71963" hidden="1"/>
    <row r="71964" hidden="1"/>
    <row r="71965" hidden="1"/>
    <row r="71966" hidden="1"/>
    <row r="71967" hidden="1"/>
    <row r="71968" hidden="1"/>
    <row r="71969" hidden="1"/>
    <row r="71970" hidden="1"/>
    <row r="71971" hidden="1"/>
    <row r="71972" hidden="1"/>
    <row r="71973" hidden="1"/>
    <row r="71974" hidden="1"/>
    <row r="71975" hidden="1"/>
    <row r="71976" hidden="1"/>
    <row r="71977" hidden="1"/>
    <row r="71978" hidden="1"/>
    <row r="71979" hidden="1"/>
    <row r="71980" hidden="1"/>
    <row r="71981" hidden="1"/>
    <row r="71982" hidden="1"/>
    <row r="71983" hidden="1"/>
    <row r="71984" hidden="1"/>
    <row r="71985" hidden="1"/>
    <row r="71986" hidden="1"/>
    <row r="71987" hidden="1"/>
    <row r="71988" hidden="1"/>
    <row r="71989" hidden="1"/>
    <row r="71990" hidden="1"/>
    <row r="71991" hidden="1"/>
    <row r="71992" hidden="1"/>
    <row r="71993" hidden="1"/>
    <row r="71994" hidden="1"/>
    <row r="71995" hidden="1"/>
    <row r="71996" hidden="1"/>
    <row r="71997" hidden="1"/>
    <row r="71998" hidden="1"/>
    <row r="71999" hidden="1"/>
    <row r="72000" hidden="1"/>
    <row r="72001" hidden="1"/>
    <row r="72002" hidden="1"/>
    <row r="72003" hidden="1"/>
    <row r="72004" hidden="1"/>
    <row r="72005" hidden="1"/>
    <row r="72006" hidden="1"/>
    <row r="72007" hidden="1"/>
    <row r="72008" hidden="1"/>
    <row r="72009" hidden="1"/>
    <row r="72010" hidden="1"/>
    <row r="72011" hidden="1"/>
    <row r="72012" hidden="1"/>
    <row r="72013" hidden="1"/>
    <row r="72014" hidden="1"/>
    <row r="72015" hidden="1"/>
    <row r="72016" hidden="1"/>
    <row r="72017" hidden="1"/>
    <row r="72018" hidden="1"/>
    <row r="72019" hidden="1"/>
    <row r="72020" hidden="1"/>
    <row r="72021" hidden="1"/>
    <row r="72022" hidden="1"/>
    <row r="72023" hidden="1"/>
    <row r="72024" hidden="1"/>
    <row r="72025" hidden="1"/>
    <row r="72026" hidden="1"/>
    <row r="72027" hidden="1"/>
    <row r="72028" hidden="1"/>
    <row r="72029" hidden="1"/>
    <row r="72030" hidden="1"/>
    <row r="72031" hidden="1"/>
    <row r="72032" hidden="1"/>
    <row r="72033" hidden="1"/>
    <row r="72034" hidden="1"/>
    <row r="72035" hidden="1"/>
    <row r="72036" hidden="1"/>
    <row r="72037" hidden="1"/>
    <row r="72038" hidden="1"/>
    <row r="72039" hidden="1"/>
    <row r="72040" hidden="1"/>
    <row r="72041" hidden="1"/>
    <row r="72042" hidden="1"/>
    <row r="72043" hidden="1"/>
    <row r="72044" hidden="1"/>
    <row r="72045" hidden="1"/>
    <row r="72046" hidden="1"/>
    <row r="72047" hidden="1"/>
    <row r="72048" hidden="1"/>
    <row r="72049" hidden="1"/>
    <row r="72050" hidden="1"/>
    <row r="72051" hidden="1"/>
    <row r="72052" hidden="1"/>
    <row r="72053" hidden="1"/>
    <row r="72054" hidden="1"/>
    <row r="72055" hidden="1"/>
    <row r="72056" hidden="1"/>
    <row r="72057" hidden="1"/>
    <row r="72058" hidden="1"/>
    <row r="72059" hidden="1"/>
    <row r="72060" hidden="1"/>
    <row r="72061" hidden="1"/>
    <row r="72062" hidden="1"/>
    <row r="72063" hidden="1"/>
    <row r="72064" hidden="1"/>
    <row r="72065" hidden="1"/>
    <row r="72066" hidden="1"/>
    <row r="72067" hidden="1"/>
    <row r="72068" hidden="1"/>
    <row r="72069" hidden="1"/>
    <row r="72070" hidden="1"/>
    <row r="72071" hidden="1"/>
    <row r="72072" hidden="1"/>
    <row r="72073" hidden="1"/>
    <row r="72074" hidden="1"/>
    <row r="72075" hidden="1"/>
    <row r="72076" hidden="1"/>
    <row r="72077" hidden="1"/>
    <row r="72078" hidden="1"/>
    <row r="72079" hidden="1"/>
    <row r="72080" hidden="1"/>
    <row r="72081" hidden="1"/>
    <row r="72082" hidden="1"/>
    <row r="72083" hidden="1"/>
    <row r="72084" hidden="1"/>
    <row r="72085" hidden="1"/>
    <row r="72086" hidden="1"/>
    <row r="72087" hidden="1"/>
    <row r="72088" hidden="1"/>
    <row r="72089" hidden="1"/>
    <row r="72090" hidden="1"/>
    <row r="72091" hidden="1"/>
    <row r="72092" hidden="1"/>
    <row r="72093" hidden="1"/>
    <row r="72094" hidden="1"/>
    <row r="72095" hidden="1"/>
    <row r="72096" hidden="1"/>
    <row r="72097" hidden="1"/>
    <row r="72098" hidden="1"/>
    <row r="72099" hidden="1"/>
    <row r="72100" hidden="1"/>
    <row r="72101" hidden="1"/>
    <row r="72102" hidden="1"/>
    <row r="72103" hidden="1"/>
    <row r="72104" hidden="1"/>
    <row r="72105" hidden="1"/>
    <row r="72106" hidden="1"/>
    <row r="72107" hidden="1"/>
    <row r="72108" hidden="1"/>
    <row r="72109" hidden="1"/>
    <row r="72110" hidden="1"/>
    <row r="72111" hidden="1"/>
    <row r="72112" hidden="1"/>
    <row r="72113" hidden="1"/>
    <row r="72114" hidden="1"/>
    <row r="72115" hidden="1"/>
    <row r="72116" hidden="1"/>
    <row r="72117" hidden="1"/>
    <row r="72118" hidden="1"/>
    <row r="72119" hidden="1"/>
    <row r="72120" hidden="1"/>
    <row r="72121" hidden="1"/>
    <row r="72122" hidden="1"/>
    <row r="72123" hidden="1"/>
    <row r="72124" hidden="1"/>
    <row r="72125" hidden="1"/>
    <row r="72126" hidden="1"/>
    <row r="72127" hidden="1"/>
    <row r="72128" hidden="1"/>
    <row r="72129" hidden="1"/>
    <row r="72130" hidden="1"/>
    <row r="72131" hidden="1"/>
    <row r="72132" hidden="1"/>
    <row r="72133" hidden="1"/>
    <row r="72134" hidden="1"/>
    <row r="72135" hidden="1"/>
    <row r="72136" hidden="1"/>
    <row r="72137" hidden="1"/>
    <row r="72138" hidden="1"/>
    <row r="72139" hidden="1"/>
    <row r="72140" hidden="1"/>
    <row r="72141" hidden="1"/>
    <row r="72142" hidden="1"/>
    <row r="72143" hidden="1"/>
    <row r="72144" hidden="1"/>
    <row r="72145" hidden="1"/>
    <row r="72146" hidden="1"/>
    <row r="72147" hidden="1"/>
    <row r="72148" hidden="1"/>
    <row r="72149" hidden="1"/>
    <row r="72150" hidden="1"/>
    <row r="72151" hidden="1"/>
    <row r="72152" hidden="1"/>
    <row r="72153" hidden="1"/>
    <row r="72154" hidden="1"/>
    <row r="72155" hidden="1"/>
    <row r="72156" hidden="1"/>
    <row r="72157" hidden="1"/>
    <row r="72158" hidden="1"/>
    <row r="72159" hidden="1"/>
    <row r="72160" hidden="1"/>
    <row r="72161" hidden="1"/>
    <row r="72162" hidden="1"/>
    <row r="72163" hidden="1"/>
    <row r="72164" hidden="1"/>
    <row r="72165" hidden="1"/>
    <row r="72166" hidden="1"/>
    <row r="72167" hidden="1"/>
    <row r="72168" hidden="1"/>
    <row r="72169" hidden="1"/>
    <row r="72170" hidden="1"/>
    <row r="72171" hidden="1"/>
    <row r="72172" hidden="1"/>
    <row r="72173" hidden="1"/>
    <row r="72174" hidden="1"/>
    <row r="72175" hidden="1"/>
    <row r="72176" hidden="1"/>
    <row r="72177" hidden="1"/>
    <row r="72178" hidden="1"/>
    <row r="72179" hidden="1"/>
    <row r="72180" hidden="1"/>
    <row r="72181" hidden="1"/>
    <row r="72182" hidden="1"/>
    <row r="72183" hidden="1"/>
    <row r="72184" hidden="1"/>
    <row r="72185" hidden="1"/>
    <row r="72186" hidden="1"/>
    <row r="72187" hidden="1"/>
    <row r="72188" hidden="1"/>
    <row r="72189" hidden="1"/>
    <row r="72190" hidden="1"/>
    <row r="72191" hidden="1"/>
    <row r="72192" hidden="1"/>
    <row r="72193" hidden="1"/>
    <row r="72194" hidden="1"/>
    <row r="72195" hidden="1"/>
    <row r="72196" hidden="1"/>
    <row r="72197" hidden="1"/>
    <row r="72198" hidden="1"/>
    <row r="72199" hidden="1"/>
    <row r="72200" hidden="1"/>
    <row r="72201" hidden="1"/>
    <row r="72202" hidden="1"/>
    <row r="72203" hidden="1"/>
    <row r="72204" hidden="1"/>
    <row r="72205" hidden="1"/>
    <row r="72206" hidden="1"/>
    <row r="72207" hidden="1"/>
    <row r="72208" hidden="1"/>
    <row r="72209" hidden="1"/>
    <row r="72210" hidden="1"/>
    <row r="72211" hidden="1"/>
    <row r="72212" hidden="1"/>
    <row r="72213" hidden="1"/>
    <row r="72214" hidden="1"/>
    <row r="72215" hidden="1"/>
    <row r="72216" hidden="1"/>
    <row r="72217" hidden="1"/>
    <row r="72218" hidden="1"/>
    <row r="72219" hidden="1"/>
    <row r="72220" hidden="1"/>
    <row r="72221" hidden="1"/>
    <row r="72222" hidden="1"/>
    <row r="72223" hidden="1"/>
    <row r="72224" hidden="1"/>
    <row r="72225" hidden="1"/>
    <row r="72226" hidden="1"/>
    <row r="72227" hidden="1"/>
    <row r="72228" hidden="1"/>
    <row r="72229" hidden="1"/>
    <row r="72230" hidden="1"/>
    <row r="72231" hidden="1"/>
    <row r="72232" hidden="1"/>
    <row r="72233" hidden="1"/>
    <row r="72234" hidden="1"/>
    <row r="72235" hidden="1"/>
    <row r="72236" hidden="1"/>
    <row r="72237" hidden="1"/>
    <row r="72238" hidden="1"/>
    <row r="72239" hidden="1"/>
    <row r="72240" hidden="1"/>
    <row r="72241" hidden="1"/>
    <row r="72242" hidden="1"/>
    <row r="72243" hidden="1"/>
    <row r="72244" hidden="1"/>
    <row r="72245" hidden="1"/>
    <row r="72246" hidden="1"/>
    <row r="72247" hidden="1"/>
    <row r="72248" hidden="1"/>
    <row r="72249" hidden="1"/>
    <row r="72250" hidden="1"/>
    <row r="72251" hidden="1"/>
    <row r="72252" hidden="1"/>
    <row r="72253" hidden="1"/>
    <row r="72254" hidden="1"/>
    <row r="72255" hidden="1"/>
    <row r="72256" hidden="1"/>
    <row r="72257" hidden="1"/>
    <row r="72258" hidden="1"/>
    <row r="72259" hidden="1"/>
    <row r="72260" hidden="1"/>
    <row r="72261" hidden="1"/>
    <row r="72262" hidden="1"/>
    <row r="72263" hidden="1"/>
    <row r="72264" hidden="1"/>
    <row r="72265" hidden="1"/>
    <row r="72266" hidden="1"/>
    <row r="72267" hidden="1"/>
    <row r="72268" hidden="1"/>
    <row r="72269" hidden="1"/>
    <row r="72270" hidden="1"/>
    <row r="72271" hidden="1"/>
    <row r="72272" hidden="1"/>
    <row r="72273" hidden="1"/>
    <row r="72274" hidden="1"/>
    <row r="72275" hidden="1"/>
    <row r="72276" hidden="1"/>
    <row r="72277" hidden="1"/>
    <row r="72278" hidden="1"/>
    <row r="72279" hidden="1"/>
    <row r="72280" hidden="1"/>
    <row r="72281" hidden="1"/>
    <row r="72282" hidden="1"/>
    <row r="72283" hidden="1"/>
    <row r="72284" hidden="1"/>
    <row r="72285" hidden="1"/>
    <row r="72286" hidden="1"/>
    <row r="72287" hidden="1"/>
    <row r="72288" hidden="1"/>
    <row r="72289" hidden="1"/>
    <row r="72290" hidden="1"/>
    <row r="72291" hidden="1"/>
    <row r="72292" hidden="1"/>
    <row r="72293" hidden="1"/>
    <row r="72294" hidden="1"/>
    <row r="72295" hidden="1"/>
    <row r="72296" hidden="1"/>
    <row r="72297" hidden="1"/>
    <row r="72298" hidden="1"/>
    <row r="72299" hidden="1"/>
    <row r="72300" hidden="1"/>
    <row r="72301" hidden="1"/>
    <row r="72302" hidden="1"/>
    <row r="72303" hidden="1"/>
    <row r="72304" hidden="1"/>
    <row r="72305" hidden="1"/>
    <row r="72306" hidden="1"/>
    <row r="72307" hidden="1"/>
    <row r="72308" hidden="1"/>
    <row r="72309" hidden="1"/>
    <row r="72310" hidden="1"/>
    <row r="72311" hidden="1"/>
    <row r="72312" hidden="1"/>
    <row r="72313" hidden="1"/>
    <row r="72314" hidden="1"/>
    <row r="72315" hidden="1"/>
    <row r="72316" hidden="1"/>
    <row r="72317" hidden="1"/>
    <row r="72318" hidden="1"/>
    <row r="72319" hidden="1"/>
    <row r="72320" hidden="1"/>
    <row r="72321" hidden="1"/>
    <row r="72322" hidden="1"/>
    <row r="72323" hidden="1"/>
    <row r="72324" hidden="1"/>
    <row r="72325" hidden="1"/>
    <row r="72326" hidden="1"/>
    <row r="72327" hidden="1"/>
    <row r="72328" hidden="1"/>
    <row r="72329" hidden="1"/>
    <row r="72330" hidden="1"/>
    <row r="72331" hidden="1"/>
    <row r="72332" hidden="1"/>
    <row r="72333" hidden="1"/>
    <row r="72334" hidden="1"/>
    <row r="72335" hidden="1"/>
    <row r="72336" hidden="1"/>
    <row r="72337" hidden="1"/>
    <row r="72338" hidden="1"/>
    <row r="72339" hidden="1"/>
    <row r="72340" hidden="1"/>
    <row r="72341" hidden="1"/>
    <row r="72342" hidden="1"/>
    <row r="72343" hidden="1"/>
    <row r="72344" hidden="1"/>
    <row r="72345" hidden="1"/>
    <row r="72346" hidden="1"/>
    <row r="72347" hidden="1"/>
    <row r="72348" hidden="1"/>
    <row r="72349" hidden="1"/>
    <row r="72350" hidden="1"/>
    <row r="72351" hidden="1"/>
    <row r="72352" hidden="1"/>
    <row r="72353" hidden="1"/>
    <row r="72354" hidden="1"/>
    <row r="72355" hidden="1"/>
    <row r="72356" hidden="1"/>
    <row r="72357" hidden="1"/>
    <row r="72358" hidden="1"/>
    <row r="72359" hidden="1"/>
    <row r="72360" hidden="1"/>
    <row r="72361" hidden="1"/>
    <row r="72362" hidden="1"/>
    <row r="72363" hidden="1"/>
    <row r="72364" hidden="1"/>
    <row r="72365" hidden="1"/>
    <row r="72366" hidden="1"/>
    <row r="72367" hidden="1"/>
    <row r="72368" hidden="1"/>
    <row r="72369" hidden="1"/>
    <row r="72370" hidden="1"/>
    <row r="72371" hidden="1"/>
    <row r="72372" hidden="1"/>
    <row r="72373" hidden="1"/>
    <row r="72374" hidden="1"/>
    <row r="72375" hidden="1"/>
    <row r="72376" hidden="1"/>
    <row r="72377" hidden="1"/>
    <row r="72378" hidden="1"/>
    <row r="72379" hidden="1"/>
    <row r="72380" hidden="1"/>
    <row r="72381" hidden="1"/>
    <row r="72382" hidden="1"/>
    <row r="72383" hidden="1"/>
    <row r="72384" hidden="1"/>
    <row r="72385" hidden="1"/>
    <row r="72386" hidden="1"/>
    <row r="72387" hidden="1"/>
    <row r="72388" hidden="1"/>
    <row r="72389" hidden="1"/>
    <row r="72390" hidden="1"/>
    <row r="72391" hidden="1"/>
    <row r="72392" hidden="1"/>
    <row r="72393" hidden="1"/>
    <row r="72394" hidden="1"/>
    <row r="72395" hidden="1"/>
    <row r="72396" hidden="1"/>
    <row r="72397" hidden="1"/>
    <row r="72398" hidden="1"/>
    <row r="72399" hidden="1"/>
    <row r="72400" hidden="1"/>
    <row r="72401" hidden="1"/>
    <row r="72402" hidden="1"/>
    <row r="72403" hidden="1"/>
    <row r="72404" hidden="1"/>
    <row r="72405" hidden="1"/>
    <row r="72406" hidden="1"/>
    <row r="72407" hidden="1"/>
    <row r="72408" hidden="1"/>
    <row r="72409" hidden="1"/>
    <row r="72410" hidden="1"/>
    <row r="72411" hidden="1"/>
    <row r="72412" hidden="1"/>
    <row r="72413" hidden="1"/>
    <row r="72414" hidden="1"/>
    <row r="72415" hidden="1"/>
    <row r="72416" hidden="1"/>
    <row r="72417" hidden="1"/>
    <row r="72418" hidden="1"/>
    <row r="72419" hidden="1"/>
    <row r="72420" hidden="1"/>
    <row r="72421" hidden="1"/>
    <row r="72422" hidden="1"/>
    <row r="72423" hidden="1"/>
    <row r="72424" hidden="1"/>
    <row r="72425" hidden="1"/>
    <row r="72426" hidden="1"/>
    <row r="72427" hidden="1"/>
    <row r="72428" hidden="1"/>
    <row r="72429" hidden="1"/>
    <row r="72430" hidden="1"/>
    <row r="72431" hidden="1"/>
    <row r="72432" hidden="1"/>
    <row r="72433" hidden="1"/>
    <row r="72434" hidden="1"/>
    <row r="72435" hidden="1"/>
    <row r="72436" hidden="1"/>
    <row r="72437" hidden="1"/>
    <row r="72438" hidden="1"/>
    <row r="72439" hidden="1"/>
    <row r="72440" hidden="1"/>
    <row r="72441" hidden="1"/>
    <row r="72442" hidden="1"/>
    <row r="72443" hidden="1"/>
    <row r="72444" hidden="1"/>
    <row r="72445" hidden="1"/>
    <row r="72446" hidden="1"/>
    <row r="72447" hidden="1"/>
    <row r="72448" hidden="1"/>
    <row r="72449" hidden="1"/>
    <row r="72450" hidden="1"/>
    <row r="72451" hidden="1"/>
    <row r="72452" hidden="1"/>
    <row r="72453" hidden="1"/>
    <row r="72454" hidden="1"/>
    <row r="72455" hidden="1"/>
    <row r="72456" hidden="1"/>
    <row r="72457" hidden="1"/>
    <row r="72458" hidden="1"/>
    <row r="72459" hidden="1"/>
    <row r="72460" hidden="1"/>
    <row r="72461" hidden="1"/>
    <row r="72462" hidden="1"/>
    <row r="72463" hidden="1"/>
    <row r="72464" hidden="1"/>
    <row r="72465" hidden="1"/>
    <row r="72466" hidden="1"/>
    <row r="72467" hidden="1"/>
    <row r="72468" hidden="1"/>
    <row r="72469" hidden="1"/>
    <row r="72470" hidden="1"/>
    <row r="72471" hidden="1"/>
    <row r="72472" hidden="1"/>
    <row r="72473" hidden="1"/>
    <row r="72474" hidden="1"/>
    <row r="72475" hidden="1"/>
    <row r="72476" hidden="1"/>
    <row r="72477" hidden="1"/>
    <row r="72478" hidden="1"/>
    <row r="72479" hidden="1"/>
    <row r="72480" hidden="1"/>
    <row r="72481" hidden="1"/>
    <row r="72482" hidden="1"/>
    <row r="72483" hidden="1"/>
    <row r="72484" hidden="1"/>
    <row r="72485" hidden="1"/>
    <row r="72486" hidden="1"/>
    <row r="72487" hidden="1"/>
    <row r="72488" hidden="1"/>
    <row r="72489" hidden="1"/>
    <row r="72490" hidden="1"/>
    <row r="72491" hidden="1"/>
    <row r="72492" hidden="1"/>
    <row r="72493" hidden="1"/>
    <row r="72494" hidden="1"/>
    <row r="72495" hidden="1"/>
    <row r="72496" hidden="1"/>
    <row r="72497" hidden="1"/>
    <row r="72498" hidden="1"/>
    <row r="72499" hidden="1"/>
    <row r="72500" hidden="1"/>
    <row r="72501" hidden="1"/>
    <row r="72502" hidden="1"/>
    <row r="72503" hidden="1"/>
    <row r="72504" hidden="1"/>
    <row r="72505" hidden="1"/>
    <row r="72506" hidden="1"/>
    <row r="72507" hidden="1"/>
    <row r="72508" hidden="1"/>
    <row r="72509" hidden="1"/>
    <row r="72510" hidden="1"/>
    <row r="72511" hidden="1"/>
    <row r="72512" hidden="1"/>
    <row r="72513" hidden="1"/>
    <row r="72514" hidden="1"/>
    <row r="72515" hidden="1"/>
    <row r="72516" hidden="1"/>
    <row r="72517" hidden="1"/>
    <row r="72518" hidden="1"/>
    <row r="72519" hidden="1"/>
    <row r="72520" hidden="1"/>
    <row r="72521" hidden="1"/>
    <row r="72522" hidden="1"/>
    <row r="72523" hidden="1"/>
    <row r="72524" hidden="1"/>
    <row r="72525" hidden="1"/>
    <row r="72526" hidden="1"/>
    <row r="72527" hidden="1"/>
    <row r="72528" hidden="1"/>
    <row r="72529" hidden="1"/>
    <row r="72530" hidden="1"/>
    <row r="72531" hidden="1"/>
    <row r="72532" hidden="1"/>
    <row r="72533" hidden="1"/>
    <row r="72534" hidden="1"/>
    <row r="72535" hidden="1"/>
    <row r="72536" hidden="1"/>
    <row r="72537" hidden="1"/>
    <row r="72538" hidden="1"/>
    <row r="72539" hidden="1"/>
    <row r="72540" hidden="1"/>
    <row r="72541" hidden="1"/>
    <row r="72542" hidden="1"/>
    <row r="72543" hidden="1"/>
    <row r="72544" hidden="1"/>
    <row r="72545" hidden="1"/>
    <row r="72546" hidden="1"/>
    <row r="72547" hidden="1"/>
    <row r="72548" hidden="1"/>
    <row r="72549" hidden="1"/>
    <row r="72550" hidden="1"/>
    <row r="72551" hidden="1"/>
    <row r="72552" hidden="1"/>
    <row r="72553" hidden="1"/>
    <row r="72554" hidden="1"/>
    <row r="72555" hidden="1"/>
    <row r="72556" hidden="1"/>
    <row r="72557" hidden="1"/>
    <row r="72558" hidden="1"/>
    <row r="72559" hidden="1"/>
    <row r="72560" hidden="1"/>
    <row r="72561" hidden="1"/>
    <row r="72562" hidden="1"/>
    <row r="72563" hidden="1"/>
    <row r="72564" hidden="1"/>
    <row r="72565" hidden="1"/>
    <row r="72566" hidden="1"/>
    <row r="72567" hidden="1"/>
    <row r="72568" hidden="1"/>
    <row r="72569" hidden="1"/>
    <row r="72570" hidden="1"/>
    <row r="72571" hidden="1"/>
    <row r="72572" hidden="1"/>
    <row r="72573" hidden="1"/>
    <row r="72574" hidden="1"/>
    <row r="72575" hidden="1"/>
    <row r="72576" hidden="1"/>
    <row r="72577" hidden="1"/>
    <row r="72578" hidden="1"/>
    <row r="72579" hidden="1"/>
    <row r="72580" hidden="1"/>
    <row r="72581" hidden="1"/>
    <row r="72582" hidden="1"/>
    <row r="72583" hidden="1"/>
    <row r="72584" hidden="1"/>
    <row r="72585" hidden="1"/>
    <row r="72586" hidden="1"/>
    <row r="72587" hidden="1"/>
    <row r="72588" hidden="1"/>
    <row r="72589" hidden="1"/>
    <row r="72590" hidden="1"/>
    <row r="72591" hidden="1"/>
    <row r="72592" hidden="1"/>
    <row r="72593" hidden="1"/>
    <row r="72594" hidden="1"/>
    <row r="72595" hidden="1"/>
    <row r="72596" hidden="1"/>
    <row r="72597" hidden="1"/>
    <row r="72598" hidden="1"/>
    <row r="72599" hidden="1"/>
    <row r="72600" hidden="1"/>
    <row r="72601" hidden="1"/>
    <row r="72602" hidden="1"/>
    <row r="72603" hidden="1"/>
    <row r="72604" hidden="1"/>
    <row r="72605" hidden="1"/>
    <row r="72606" hidden="1"/>
    <row r="72607" hidden="1"/>
    <row r="72608" hidden="1"/>
    <row r="72609" hidden="1"/>
    <row r="72610" hidden="1"/>
    <row r="72611" hidden="1"/>
    <row r="72612" hidden="1"/>
    <row r="72613" hidden="1"/>
    <row r="72614" hidden="1"/>
    <row r="72615" hidden="1"/>
    <row r="72616" hidden="1"/>
    <row r="72617" hidden="1"/>
    <row r="72618" hidden="1"/>
    <row r="72619" hidden="1"/>
    <row r="72620" hidden="1"/>
    <row r="72621" hidden="1"/>
    <row r="72622" hidden="1"/>
    <row r="72623" hidden="1"/>
    <row r="72624" hidden="1"/>
    <row r="72625" hidden="1"/>
    <row r="72626" hidden="1"/>
    <row r="72627" hidden="1"/>
    <row r="72628" hidden="1"/>
    <row r="72629" hidden="1"/>
    <row r="72630" hidden="1"/>
    <row r="72631" hidden="1"/>
    <row r="72632" hidden="1"/>
    <row r="72633" hidden="1"/>
    <row r="72634" hidden="1"/>
    <row r="72635" hidden="1"/>
    <row r="72636" hidden="1"/>
    <row r="72637" hidden="1"/>
    <row r="72638" hidden="1"/>
    <row r="72639" hidden="1"/>
    <row r="72640" hidden="1"/>
    <row r="72641" hidden="1"/>
    <row r="72642" hidden="1"/>
    <row r="72643" hidden="1"/>
    <row r="72644" hidden="1"/>
    <row r="72645" hidden="1"/>
    <row r="72646" hidden="1"/>
    <row r="72647" hidden="1"/>
    <row r="72648" hidden="1"/>
    <row r="72649" hidden="1"/>
    <row r="72650" hidden="1"/>
    <row r="72651" hidden="1"/>
    <row r="72652" hidden="1"/>
    <row r="72653" hidden="1"/>
    <row r="72654" hidden="1"/>
    <row r="72655" hidden="1"/>
    <row r="72656" hidden="1"/>
    <row r="72657" hidden="1"/>
    <row r="72658" hidden="1"/>
    <row r="72659" hidden="1"/>
    <row r="72660" hidden="1"/>
    <row r="72661" hidden="1"/>
    <row r="72662" hidden="1"/>
    <row r="72663" hidden="1"/>
    <row r="72664" hidden="1"/>
    <row r="72665" hidden="1"/>
    <row r="72666" hidden="1"/>
    <row r="72667" hidden="1"/>
    <row r="72668" hidden="1"/>
    <row r="72669" hidden="1"/>
    <row r="72670" hidden="1"/>
    <row r="72671" hidden="1"/>
    <row r="72672" hidden="1"/>
    <row r="72673" hidden="1"/>
    <row r="72674" hidden="1"/>
    <row r="72675" hidden="1"/>
    <row r="72676" hidden="1"/>
    <row r="72677" hidden="1"/>
    <row r="72678" hidden="1"/>
    <row r="72679" hidden="1"/>
    <row r="72680" hidden="1"/>
    <row r="72681" hidden="1"/>
    <row r="72682" hidden="1"/>
    <row r="72683" hidden="1"/>
    <row r="72684" hidden="1"/>
    <row r="72685" hidden="1"/>
    <row r="72686" hidden="1"/>
    <row r="72687" hidden="1"/>
    <row r="72688" hidden="1"/>
    <row r="72689" hidden="1"/>
    <row r="72690" hidden="1"/>
    <row r="72691" hidden="1"/>
    <row r="72692" hidden="1"/>
    <row r="72693" hidden="1"/>
    <row r="72694" hidden="1"/>
    <row r="72695" hidden="1"/>
    <row r="72696" hidden="1"/>
    <row r="72697" hidden="1"/>
    <row r="72698" hidden="1"/>
    <row r="72699" hidden="1"/>
    <row r="72700" hidden="1"/>
    <row r="72701" hidden="1"/>
    <row r="72702" hidden="1"/>
    <row r="72703" hidden="1"/>
    <row r="72704" hidden="1"/>
    <row r="72705" hidden="1"/>
    <row r="72706" hidden="1"/>
    <row r="72707" hidden="1"/>
    <row r="72708" hidden="1"/>
    <row r="72709" hidden="1"/>
    <row r="72710" hidden="1"/>
    <row r="72711" hidden="1"/>
    <row r="72712" hidden="1"/>
    <row r="72713" hidden="1"/>
    <row r="72714" hidden="1"/>
    <row r="72715" hidden="1"/>
    <row r="72716" hidden="1"/>
    <row r="72717" hidden="1"/>
    <row r="72718" hidden="1"/>
    <row r="72719" hidden="1"/>
    <row r="72720" hidden="1"/>
    <row r="72721" hidden="1"/>
    <row r="72722" hidden="1"/>
    <row r="72723" hidden="1"/>
    <row r="72724" hidden="1"/>
    <row r="72725" hidden="1"/>
    <row r="72726" hidden="1"/>
    <row r="72727" hidden="1"/>
    <row r="72728" hidden="1"/>
    <row r="72729" hidden="1"/>
    <row r="72730" hidden="1"/>
    <row r="72731" hidden="1"/>
    <row r="72732" hidden="1"/>
    <row r="72733" hidden="1"/>
    <row r="72734" hidden="1"/>
    <row r="72735" hidden="1"/>
    <row r="72736" hidden="1"/>
    <row r="72737" hidden="1"/>
    <row r="72738" hidden="1"/>
    <row r="72739" hidden="1"/>
    <row r="72740" hidden="1"/>
    <row r="72741" hidden="1"/>
    <row r="72742" hidden="1"/>
    <row r="72743" hidden="1"/>
    <row r="72744" hidden="1"/>
    <row r="72745" hidden="1"/>
    <row r="72746" hidden="1"/>
    <row r="72747" hidden="1"/>
    <row r="72748" hidden="1"/>
    <row r="72749" hidden="1"/>
    <row r="72750" hidden="1"/>
    <row r="72751" hidden="1"/>
    <row r="72752" hidden="1"/>
    <row r="72753" hidden="1"/>
    <row r="72754" hidden="1"/>
    <row r="72755" hidden="1"/>
    <row r="72756" hidden="1"/>
    <row r="72757" hidden="1"/>
    <row r="72758" hidden="1"/>
    <row r="72759" hidden="1"/>
    <row r="72760" hidden="1"/>
    <row r="72761" hidden="1"/>
    <row r="72762" hidden="1"/>
    <row r="72763" hidden="1"/>
    <row r="72764" hidden="1"/>
    <row r="72765" hidden="1"/>
    <row r="72766" hidden="1"/>
    <row r="72767" hidden="1"/>
    <row r="72768" hidden="1"/>
    <row r="72769" hidden="1"/>
    <row r="72770" hidden="1"/>
    <row r="72771" hidden="1"/>
    <row r="72772" hidden="1"/>
    <row r="72773" hidden="1"/>
    <row r="72774" hidden="1"/>
    <row r="72775" hidden="1"/>
    <row r="72776" hidden="1"/>
    <row r="72777" hidden="1"/>
    <row r="72778" hidden="1"/>
    <row r="72779" hidden="1"/>
    <row r="72780" hidden="1"/>
    <row r="72781" hidden="1"/>
    <row r="72782" hidden="1"/>
    <row r="72783" hidden="1"/>
    <row r="72784" hidden="1"/>
    <row r="72785" hidden="1"/>
    <row r="72786" hidden="1"/>
    <row r="72787" hidden="1"/>
    <row r="72788" hidden="1"/>
    <row r="72789" hidden="1"/>
    <row r="72790" hidden="1"/>
    <row r="72791" hidden="1"/>
    <row r="72792" hidden="1"/>
    <row r="72793" hidden="1"/>
    <row r="72794" hidden="1"/>
    <row r="72795" hidden="1"/>
    <row r="72796" hidden="1"/>
    <row r="72797" hidden="1"/>
    <row r="72798" hidden="1"/>
    <row r="72799" hidden="1"/>
    <row r="72800" hidden="1"/>
    <row r="72801" hidden="1"/>
    <row r="72802" hidden="1"/>
    <row r="72803" hidden="1"/>
    <row r="72804" hidden="1"/>
    <row r="72805" hidden="1"/>
    <row r="72806" hidden="1"/>
    <row r="72807" hidden="1"/>
    <row r="72808" hidden="1"/>
    <row r="72809" hidden="1"/>
    <row r="72810" hidden="1"/>
    <row r="72811" hidden="1"/>
    <row r="72812" hidden="1"/>
    <row r="72813" hidden="1"/>
    <row r="72814" hidden="1"/>
    <row r="72815" hidden="1"/>
    <row r="72816" hidden="1"/>
    <row r="72817" hidden="1"/>
    <row r="72818" hidden="1"/>
    <row r="72819" hidden="1"/>
    <row r="72820" hidden="1"/>
    <row r="72821" hidden="1"/>
    <row r="72822" hidden="1"/>
    <row r="72823" hidden="1"/>
    <row r="72824" hidden="1"/>
    <row r="72825" hidden="1"/>
    <row r="72826" hidden="1"/>
    <row r="72827" hidden="1"/>
    <row r="72828" hidden="1"/>
    <row r="72829" hidden="1"/>
    <row r="72830" hidden="1"/>
    <row r="72831" hidden="1"/>
    <row r="72832" hidden="1"/>
    <row r="72833" hidden="1"/>
    <row r="72834" hidden="1"/>
    <row r="72835" hidden="1"/>
    <row r="72836" hidden="1"/>
    <row r="72837" hidden="1"/>
    <row r="72838" hidden="1"/>
    <row r="72839" hidden="1"/>
    <row r="72840" hidden="1"/>
    <row r="72841" hidden="1"/>
    <row r="72842" hidden="1"/>
    <row r="72843" hidden="1"/>
    <row r="72844" hidden="1"/>
    <row r="72845" hidden="1"/>
    <row r="72846" hidden="1"/>
    <row r="72847" hidden="1"/>
    <row r="72848" hidden="1"/>
    <row r="72849" hidden="1"/>
    <row r="72850" hidden="1"/>
    <row r="72851" hidden="1"/>
    <row r="72852" hidden="1"/>
    <row r="72853" hidden="1"/>
    <row r="72854" hidden="1"/>
    <row r="72855" hidden="1"/>
    <row r="72856" hidden="1"/>
    <row r="72857" hidden="1"/>
    <row r="72858" hidden="1"/>
    <row r="72859" hidden="1"/>
    <row r="72860" hidden="1"/>
    <row r="72861" hidden="1"/>
    <row r="72862" hidden="1"/>
    <row r="72863" hidden="1"/>
    <row r="72864" hidden="1"/>
    <row r="72865" hidden="1"/>
    <row r="72866" hidden="1"/>
    <row r="72867" hidden="1"/>
    <row r="72868" hidden="1"/>
    <row r="72869" hidden="1"/>
    <row r="72870" hidden="1"/>
    <row r="72871" hidden="1"/>
    <row r="72872" hidden="1"/>
    <row r="72873" hidden="1"/>
    <row r="72874" hidden="1"/>
    <row r="72875" hidden="1"/>
    <row r="72876" hidden="1"/>
    <row r="72877" hidden="1"/>
    <row r="72878" hidden="1"/>
    <row r="72879" hidden="1"/>
    <row r="72880" hidden="1"/>
    <row r="72881" hidden="1"/>
    <row r="72882" hidden="1"/>
    <row r="72883" hidden="1"/>
    <row r="72884" hidden="1"/>
    <row r="72885" hidden="1"/>
    <row r="72886" hidden="1"/>
    <row r="72887" hidden="1"/>
    <row r="72888" hidden="1"/>
    <row r="72889" hidden="1"/>
    <row r="72890" hidden="1"/>
    <row r="72891" hidden="1"/>
    <row r="72892" hidden="1"/>
    <row r="72893" hidden="1"/>
    <row r="72894" hidden="1"/>
    <row r="72895" hidden="1"/>
    <row r="72896" hidden="1"/>
    <row r="72897" hidden="1"/>
    <row r="72898" hidden="1"/>
    <row r="72899" hidden="1"/>
    <row r="72900" hidden="1"/>
    <row r="72901" hidden="1"/>
    <row r="72902" hidden="1"/>
    <row r="72903" hidden="1"/>
    <row r="72904" hidden="1"/>
    <row r="72905" hidden="1"/>
    <row r="72906" hidden="1"/>
    <row r="72907" hidden="1"/>
    <row r="72908" hidden="1"/>
    <row r="72909" hidden="1"/>
    <row r="72910" hidden="1"/>
    <row r="72911" hidden="1"/>
    <row r="72912" hidden="1"/>
    <row r="72913" hidden="1"/>
    <row r="72914" hidden="1"/>
    <row r="72915" hidden="1"/>
    <row r="72916" hidden="1"/>
    <row r="72917" hidden="1"/>
    <row r="72918" hidden="1"/>
    <row r="72919" hidden="1"/>
    <row r="72920" hidden="1"/>
    <row r="72921" hidden="1"/>
    <row r="72922" hidden="1"/>
    <row r="72923" hidden="1"/>
    <row r="72924" hidden="1"/>
    <row r="72925" hidden="1"/>
    <row r="72926" hidden="1"/>
    <row r="72927" hidden="1"/>
    <row r="72928" hidden="1"/>
    <row r="72929" hidden="1"/>
    <row r="72930" hidden="1"/>
    <row r="72931" hidden="1"/>
    <row r="72932" hidden="1"/>
    <row r="72933" hidden="1"/>
    <row r="72934" hidden="1"/>
    <row r="72935" hidden="1"/>
    <row r="72936" hidden="1"/>
    <row r="72937" hidden="1"/>
    <row r="72938" hidden="1"/>
    <row r="72939" hidden="1"/>
    <row r="72940" hidden="1"/>
    <row r="72941" hidden="1"/>
    <row r="72942" hidden="1"/>
    <row r="72943" hidden="1"/>
    <row r="72944" hidden="1"/>
    <row r="72945" hidden="1"/>
    <row r="72946" hidden="1"/>
    <row r="72947" hidden="1"/>
    <row r="72948" hidden="1"/>
    <row r="72949" hidden="1"/>
    <row r="72950" hidden="1"/>
    <row r="72951" hidden="1"/>
    <row r="72952" hidden="1"/>
    <row r="72953" hidden="1"/>
    <row r="72954" hidden="1"/>
    <row r="72955" hidden="1"/>
    <row r="72956" hidden="1"/>
    <row r="72957" hidden="1"/>
    <row r="72958" hidden="1"/>
    <row r="72959" hidden="1"/>
    <row r="72960" hidden="1"/>
    <row r="72961" hidden="1"/>
    <row r="72962" hidden="1"/>
    <row r="72963" hidden="1"/>
    <row r="72964" hidden="1"/>
    <row r="72965" hidden="1"/>
    <row r="72966" hidden="1"/>
    <row r="72967" hidden="1"/>
    <row r="72968" hidden="1"/>
    <row r="72969" hidden="1"/>
    <row r="72970" hidden="1"/>
    <row r="72971" hidden="1"/>
    <row r="72972" hidden="1"/>
    <row r="72973" hidden="1"/>
    <row r="72974" hidden="1"/>
    <row r="72975" hidden="1"/>
    <row r="72976" hidden="1"/>
    <row r="72977" hidden="1"/>
    <row r="72978" hidden="1"/>
    <row r="72979" hidden="1"/>
    <row r="72980" hidden="1"/>
    <row r="72981" hidden="1"/>
    <row r="72982" hidden="1"/>
    <row r="72983" hidden="1"/>
    <row r="72984" hidden="1"/>
    <row r="72985" hidden="1"/>
    <row r="72986" hidden="1"/>
    <row r="72987" hidden="1"/>
    <row r="72988" hidden="1"/>
    <row r="72989" hidden="1"/>
    <row r="72990" hidden="1"/>
    <row r="72991" hidden="1"/>
    <row r="72992" hidden="1"/>
    <row r="72993" hidden="1"/>
    <row r="72994" hidden="1"/>
    <row r="72995" hidden="1"/>
    <row r="72996" hidden="1"/>
    <row r="72997" hidden="1"/>
    <row r="72998" hidden="1"/>
    <row r="72999" hidden="1"/>
    <row r="73000" hidden="1"/>
    <row r="73001" hidden="1"/>
    <row r="73002" hidden="1"/>
    <row r="73003" hidden="1"/>
    <row r="73004" hidden="1"/>
    <row r="73005" hidden="1"/>
    <row r="73006" hidden="1"/>
    <row r="73007" hidden="1"/>
    <row r="73008" hidden="1"/>
    <row r="73009" hidden="1"/>
    <row r="73010" hidden="1"/>
    <row r="73011" hidden="1"/>
    <row r="73012" hidden="1"/>
    <row r="73013" hidden="1"/>
    <row r="73014" hidden="1"/>
    <row r="73015" hidden="1"/>
    <row r="73016" hidden="1"/>
    <row r="73017" hidden="1"/>
    <row r="73018" hidden="1"/>
    <row r="73019" hidden="1"/>
    <row r="73020" hidden="1"/>
    <row r="73021" hidden="1"/>
    <row r="73022" hidden="1"/>
    <row r="73023" hidden="1"/>
    <row r="73024" hidden="1"/>
    <row r="73025" hidden="1"/>
    <row r="73026" hidden="1"/>
    <row r="73027" hidden="1"/>
    <row r="73028" hidden="1"/>
    <row r="73029" hidden="1"/>
    <row r="73030" hidden="1"/>
    <row r="73031" hidden="1"/>
    <row r="73032" hidden="1"/>
    <row r="73033" hidden="1"/>
    <row r="73034" hidden="1"/>
    <row r="73035" hidden="1"/>
    <row r="73036" hidden="1"/>
    <row r="73037" hidden="1"/>
    <row r="73038" hidden="1"/>
    <row r="73039" hidden="1"/>
    <row r="73040" hidden="1"/>
    <row r="73041" hidden="1"/>
    <row r="73042" hidden="1"/>
    <row r="73043" hidden="1"/>
    <row r="73044" hidden="1"/>
    <row r="73045" hidden="1"/>
    <row r="73046" hidden="1"/>
    <row r="73047" hidden="1"/>
    <row r="73048" hidden="1"/>
    <row r="73049" hidden="1"/>
    <row r="73050" hidden="1"/>
    <row r="73051" hidden="1"/>
    <row r="73052" hidden="1"/>
    <row r="73053" hidden="1"/>
    <row r="73054" hidden="1"/>
    <row r="73055" hidden="1"/>
    <row r="73056" hidden="1"/>
    <row r="73057" hidden="1"/>
    <row r="73058" hidden="1"/>
    <row r="73059" hidden="1"/>
    <row r="73060" hidden="1"/>
    <row r="73061" hidden="1"/>
    <row r="73062" hidden="1"/>
    <row r="73063" hidden="1"/>
    <row r="73064" hidden="1"/>
    <row r="73065" hidden="1"/>
    <row r="73066" hidden="1"/>
    <row r="73067" hidden="1"/>
    <row r="73068" hidden="1"/>
    <row r="73069" hidden="1"/>
    <row r="73070" hidden="1"/>
    <row r="73071" hidden="1"/>
    <row r="73072" hidden="1"/>
    <row r="73073" hidden="1"/>
    <row r="73074" hidden="1"/>
    <row r="73075" hidden="1"/>
    <row r="73076" hidden="1"/>
    <row r="73077" hidden="1"/>
    <row r="73078" hidden="1"/>
    <row r="73079" hidden="1"/>
    <row r="73080" hidden="1"/>
    <row r="73081" hidden="1"/>
    <row r="73082" hidden="1"/>
    <row r="73083" hidden="1"/>
    <row r="73084" hidden="1"/>
    <row r="73085" hidden="1"/>
    <row r="73086" hidden="1"/>
    <row r="73087" hidden="1"/>
    <row r="73088" hidden="1"/>
    <row r="73089" hidden="1"/>
    <row r="73090" hidden="1"/>
    <row r="73091" hidden="1"/>
    <row r="73092" hidden="1"/>
    <row r="73093" hidden="1"/>
    <row r="73094" hidden="1"/>
    <row r="73095" hidden="1"/>
    <row r="73096" hidden="1"/>
    <row r="73097" hidden="1"/>
    <row r="73098" hidden="1"/>
    <row r="73099" hidden="1"/>
    <row r="73100" hidden="1"/>
    <row r="73101" hidden="1"/>
    <row r="73102" hidden="1"/>
    <row r="73103" hidden="1"/>
    <row r="73104" hidden="1"/>
    <row r="73105" hidden="1"/>
    <row r="73106" hidden="1"/>
    <row r="73107" hidden="1"/>
    <row r="73108" hidden="1"/>
    <row r="73109" hidden="1"/>
    <row r="73110" hidden="1"/>
    <row r="73111" hidden="1"/>
    <row r="73112" hidden="1"/>
    <row r="73113" hidden="1"/>
    <row r="73114" hidden="1"/>
    <row r="73115" hidden="1"/>
    <row r="73116" hidden="1"/>
    <row r="73117" hidden="1"/>
    <row r="73118" hidden="1"/>
    <row r="73119" hidden="1"/>
    <row r="73120" hidden="1"/>
    <row r="73121" hidden="1"/>
    <row r="73122" hidden="1"/>
    <row r="73123" hidden="1"/>
    <row r="73124" hidden="1"/>
    <row r="73125" hidden="1"/>
    <row r="73126" hidden="1"/>
    <row r="73127" hidden="1"/>
    <row r="73128" hidden="1"/>
    <row r="73129" hidden="1"/>
    <row r="73130" hidden="1"/>
    <row r="73131" hidden="1"/>
    <row r="73132" hidden="1"/>
    <row r="73133" hidden="1"/>
    <row r="73134" hidden="1"/>
    <row r="73135" hidden="1"/>
    <row r="73136" hidden="1"/>
    <row r="73137" hidden="1"/>
    <row r="73138" hidden="1"/>
    <row r="73139" hidden="1"/>
    <row r="73140" hidden="1"/>
    <row r="73141" hidden="1"/>
    <row r="73142" hidden="1"/>
    <row r="73143" hidden="1"/>
    <row r="73144" hidden="1"/>
    <row r="73145" hidden="1"/>
    <row r="73146" hidden="1"/>
    <row r="73147" hidden="1"/>
    <row r="73148" hidden="1"/>
    <row r="73149" hidden="1"/>
    <row r="73150" hidden="1"/>
    <row r="73151" hidden="1"/>
    <row r="73152" hidden="1"/>
    <row r="73153" hidden="1"/>
    <row r="73154" hidden="1"/>
    <row r="73155" hidden="1"/>
    <row r="73156" hidden="1"/>
    <row r="73157" hidden="1"/>
    <row r="73158" hidden="1"/>
    <row r="73159" hidden="1"/>
    <row r="73160" hidden="1"/>
    <row r="73161" hidden="1"/>
    <row r="73162" hidden="1"/>
    <row r="73163" hidden="1"/>
    <row r="73164" hidden="1"/>
    <row r="73165" hidden="1"/>
    <row r="73166" hidden="1"/>
    <row r="73167" hidden="1"/>
    <row r="73168" hidden="1"/>
    <row r="73169" hidden="1"/>
    <row r="73170" hidden="1"/>
    <row r="73171" hidden="1"/>
    <row r="73172" hidden="1"/>
    <row r="73173" hidden="1"/>
    <row r="73174" hidden="1"/>
    <row r="73175" hidden="1"/>
    <row r="73176" hidden="1"/>
    <row r="73177" hidden="1"/>
    <row r="73178" hidden="1"/>
    <row r="73179" hidden="1"/>
    <row r="73180" hidden="1"/>
    <row r="73181" hidden="1"/>
    <row r="73182" hidden="1"/>
    <row r="73183" hidden="1"/>
    <row r="73184" hidden="1"/>
    <row r="73185" hidden="1"/>
    <row r="73186" hidden="1"/>
    <row r="73187" hidden="1"/>
    <row r="73188" hidden="1"/>
    <row r="73189" hidden="1"/>
    <row r="73190" hidden="1"/>
    <row r="73191" hidden="1"/>
    <row r="73192" hidden="1"/>
    <row r="73193" hidden="1"/>
    <row r="73194" hidden="1"/>
    <row r="73195" hidden="1"/>
    <row r="73196" hidden="1"/>
    <row r="73197" hidden="1"/>
    <row r="73198" hidden="1"/>
    <row r="73199" hidden="1"/>
    <row r="73200" hidden="1"/>
    <row r="73201" hidden="1"/>
    <row r="73202" hidden="1"/>
    <row r="73203" hidden="1"/>
    <row r="73204" hidden="1"/>
    <row r="73205" hidden="1"/>
    <row r="73206" hidden="1"/>
    <row r="73207" hidden="1"/>
    <row r="73208" hidden="1"/>
    <row r="73209" hidden="1"/>
    <row r="73210" hidden="1"/>
    <row r="73211" hidden="1"/>
    <row r="73212" hidden="1"/>
    <row r="73213" hidden="1"/>
    <row r="73214" hidden="1"/>
    <row r="73215" hidden="1"/>
    <row r="73216" hidden="1"/>
    <row r="73217" hidden="1"/>
    <row r="73218" hidden="1"/>
    <row r="73219" hidden="1"/>
    <row r="73220" hidden="1"/>
    <row r="73221" hidden="1"/>
    <row r="73222" hidden="1"/>
    <row r="73223" hidden="1"/>
    <row r="73224" hidden="1"/>
    <row r="73225" hidden="1"/>
    <row r="73226" hidden="1"/>
    <row r="73227" hidden="1"/>
    <row r="73228" hidden="1"/>
    <row r="73229" hidden="1"/>
    <row r="73230" hidden="1"/>
    <row r="73231" hidden="1"/>
    <row r="73232" hidden="1"/>
    <row r="73233" hidden="1"/>
    <row r="73234" hidden="1"/>
    <row r="73235" hidden="1"/>
    <row r="73236" hidden="1"/>
    <row r="73237" hidden="1"/>
    <row r="73238" hidden="1"/>
    <row r="73239" hidden="1"/>
    <row r="73240" hidden="1"/>
    <row r="73241" hidden="1"/>
    <row r="73242" hidden="1"/>
    <row r="73243" hidden="1"/>
    <row r="73244" hidden="1"/>
    <row r="73245" hidden="1"/>
    <row r="73246" hidden="1"/>
    <row r="73247" hidden="1"/>
    <row r="73248" hidden="1"/>
    <row r="73249" hidden="1"/>
    <row r="73250" hidden="1"/>
    <row r="73251" hidden="1"/>
    <row r="73252" hidden="1"/>
    <row r="73253" hidden="1"/>
    <row r="73254" hidden="1"/>
    <row r="73255" hidden="1"/>
    <row r="73256" hidden="1"/>
    <row r="73257" hidden="1"/>
    <row r="73258" hidden="1"/>
    <row r="73259" hidden="1"/>
    <row r="73260" hidden="1"/>
    <row r="73261" hidden="1"/>
    <row r="73262" hidden="1"/>
    <row r="73263" hidden="1"/>
    <row r="73264" hidden="1"/>
    <row r="73265" hidden="1"/>
    <row r="73266" hidden="1"/>
    <row r="73267" hidden="1"/>
    <row r="73268" hidden="1"/>
    <row r="73269" hidden="1"/>
    <row r="73270" hidden="1"/>
    <row r="73271" hidden="1"/>
    <row r="73272" hidden="1"/>
    <row r="73273" hidden="1"/>
    <row r="73274" hidden="1"/>
    <row r="73275" hidden="1"/>
    <row r="73276" hidden="1"/>
    <row r="73277" hidden="1"/>
    <row r="73278" hidden="1"/>
    <row r="73279" hidden="1"/>
    <row r="73280" hidden="1"/>
    <row r="73281" hidden="1"/>
    <row r="73282" hidden="1"/>
    <row r="73283" hidden="1"/>
    <row r="73284" hidden="1"/>
    <row r="73285" hidden="1"/>
    <row r="73286" hidden="1"/>
    <row r="73287" hidden="1"/>
    <row r="73288" hidden="1"/>
    <row r="73289" hidden="1"/>
    <row r="73290" hidden="1"/>
    <row r="73291" hidden="1"/>
    <row r="73292" hidden="1"/>
    <row r="73293" hidden="1"/>
    <row r="73294" hidden="1"/>
    <row r="73295" hidden="1"/>
    <row r="73296" hidden="1"/>
    <row r="73297" hidden="1"/>
    <row r="73298" hidden="1"/>
    <row r="73299" hidden="1"/>
    <row r="73300" hidden="1"/>
    <row r="73301" hidden="1"/>
    <row r="73302" hidden="1"/>
    <row r="73303" hidden="1"/>
    <row r="73304" hidden="1"/>
    <row r="73305" hidden="1"/>
    <row r="73306" hidden="1"/>
    <row r="73307" hidden="1"/>
    <row r="73308" hidden="1"/>
    <row r="73309" hidden="1"/>
    <row r="73310" hidden="1"/>
    <row r="73311" hidden="1"/>
    <row r="73312" hidden="1"/>
    <row r="73313" hidden="1"/>
    <row r="73314" hidden="1"/>
    <row r="73315" hidden="1"/>
    <row r="73316" hidden="1"/>
    <row r="73317" hidden="1"/>
    <row r="73318" hidden="1"/>
    <row r="73319" hidden="1"/>
    <row r="73320" hidden="1"/>
    <row r="73321" hidden="1"/>
    <row r="73322" hidden="1"/>
    <row r="73323" hidden="1"/>
    <row r="73324" hidden="1"/>
    <row r="73325" hidden="1"/>
    <row r="73326" hidden="1"/>
    <row r="73327" hidden="1"/>
    <row r="73328" hidden="1"/>
    <row r="73329" hidden="1"/>
    <row r="73330" hidden="1"/>
    <row r="73331" hidden="1"/>
    <row r="73332" hidden="1"/>
    <row r="73333" hidden="1"/>
    <row r="73334" hidden="1"/>
    <row r="73335" hidden="1"/>
    <row r="73336" hidden="1"/>
    <row r="73337" hidden="1"/>
    <row r="73338" hidden="1"/>
    <row r="73339" hidden="1"/>
    <row r="73340" hidden="1"/>
    <row r="73341" hidden="1"/>
    <row r="73342" hidden="1"/>
    <row r="73343" hidden="1"/>
    <row r="73344" hidden="1"/>
    <row r="73345" hidden="1"/>
    <row r="73346" hidden="1"/>
    <row r="73347" hidden="1"/>
    <row r="73348" hidden="1"/>
    <row r="73349" hidden="1"/>
    <row r="73350" hidden="1"/>
    <row r="73351" hidden="1"/>
    <row r="73352" hidden="1"/>
    <row r="73353" hidden="1"/>
    <row r="73354" hidden="1"/>
    <row r="73355" hidden="1"/>
    <row r="73356" hidden="1"/>
    <row r="73357" hidden="1"/>
    <row r="73358" hidden="1"/>
    <row r="73359" hidden="1"/>
    <row r="73360" hidden="1"/>
    <row r="73361" hidden="1"/>
    <row r="73362" hidden="1"/>
    <row r="73363" hidden="1"/>
    <row r="73364" hidden="1"/>
    <row r="73365" hidden="1"/>
    <row r="73366" hidden="1"/>
    <row r="73367" hidden="1"/>
    <row r="73368" hidden="1"/>
    <row r="73369" hidden="1"/>
    <row r="73370" hidden="1"/>
    <row r="73371" hidden="1"/>
    <row r="73372" hidden="1"/>
    <row r="73373" hidden="1"/>
    <row r="73374" hidden="1"/>
    <row r="73375" hidden="1"/>
    <row r="73376" hidden="1"/>
    <row r="73377" hidden="1"/>
    <row r="73378" hidden="1"/>
    <row r="73379" hidden="1"/>
    <row r="73380" hidden="1"/>
    <row r="73381" hidden="1"/>
    <row r="73382" hidden="1"/>
    <row r="73383" hidden="1"/>
    <row r="73384" hidden="1"/>
    <row r="73385" hidden="1"/>
    <row r="73386" hidden="1"/>
    <row r="73387" hidden="1"/>
    <row r="73388" hidden="1"/>
    <row r="73389" hidden="1"/>
    <row r="73390" hidden="1"/>
    <row r="73391" hidden="1"/>
    <row r="73392" hidden="1"/>
    <row r="73393" hidden="1"/>
    <row r="73394" hidden="1"/>
    <row r="73395" hidden="1"/>
    <row r="73396" hidden="1"/>
    <row r="73397" hidden="1"/>
    <row r="73398" hidden="1"/>
    <row r="73399" hidden="1"/>
    <row r="73400" hidden="1"/>
    <row r="73401" hidden="1"/>
    <row r="73402" hidden="1"/>
    <row r="73403" hidden="1"/>
    <row r="73404" hidden="1"/>
    <row r="73405" hidden="1"/>
    <row r="73406" hidden="1"/>
    <row r="73407" hidden="1"/>
    <row r="73408" hidden="1"/>
    <row r="73409" hidden="1"/>
    <row r="73410" hidden="1"/>
    <row r="73411" hidden="1"/>
    <row r="73412" hidden="1"/>
    <row r="73413" hidden="1"/>
    <row r="73414" hidden="1"/>
    <row r="73415" hidden="1"/>
    <row r="73416" hidden="1"/>
    <row r="73417" hidden="1"/>
    <row r="73418" hidden="1"/>
    <row r="73419" hidden="1"/>
    <row r="73420" hidden="1"/>
    <row r="73421" hidden="1"/>
    <row r="73422" hidden="1"/>
    <row r="73423" hidden="1"/>
    <row r="73424" hidden="1"/>
    <row r="73425" hidden="1"/>
    <row r="73426" hidden="1"/>
    <row r="73427" hidden="1"/>
    <row r="73428" hidden="1"/>
    <row r="73429" hidden="1"/>
    <row r="73430" hidden="1"/>
    <row r="73431" hidden="1"/>
    <row r="73432" hidden="1"/>
    <row r="73433" hidden="1"/>
    <row r="73434" hidden="1"/>
    <row r="73435" hidden="1"/>
    <row r="73436" hidden="1"/>
    <row r="73437" hidden="1"/>
    <row r="73438" hidden="1"/>
    <row r="73439" hidden="1"/>
    <row r="73440" hidden="1"/>
    <row r="73441" hidden="1"/>
    <row r="73442" hidden="1"/>
    <row r="73443" hidden="1"/>
    <row r="73444" hidden="1"/>
    <row r="73445" hidden="1"/>
    <row r="73446" hidden="1"/>
    <row r="73447" hidden="1"/>
    <row r="73448" hidden="1"/>
    <row r="73449" hidden="1"/>
    <row r="73450" hidden="1"/>
    <row r="73451" hidden="1"/>
    <row r="73452" hidden="1"/>
    <row r="73453" hidden="1"/>
    <row r="73454" hidden="1"/>
    <row r="73455" hidden="1"/>
    <row r="73456" hidden="1"/>
    <row r="73457" hidden="1"/>
    <row r="73458" hidden="1"/>
    <row r="73459" hidden="1"/>
    <row r="73460" hidden="1"/>
    <row r="73461" hidden="1"/>
    <row r="73462" hidden="1"/>
    <row r="73463" hidden="1"/>
    <row r="73464" hidden="1"/>
    <row r="73465" hidden="1"/>
    <row r="73466" hidden="1"/>
    <row r="73467" hidden="1"/>
    <row r="73468" hidden="1"/>
    <row r="73469" hidden="1"/>
    <row r="73470" hidden="1"/>
    <row r="73471" hidden="1"/>
    <row r="73472" hidden="1"/>
    <row r="73473" hidden="1"/>
    <row r="73474" hidden="1"/>
    <row r="73475" hidden="1"/>
    <row r="73476" hidden="1"/>
    <row r="73477" hidden="1"/>
    <row r="73478" hidden="1"/>
    <row r="73479" hidden="1"/>
    <row r="73480" hidden="1"/>
    <row r="73481" hidden="1"/>
    <row r="73482" hidden="1"/>
    <row r="73483" hidden="1"/>
    <row r="73484" hidden="1"/>
    <row r="73485" hidden="1"/>
    <row r="73486" hidden="1"/>
    <row r="73487" hidden="1"/>
    <row r="73488" hidden="1"/>
    <row r="73489" hidden="1"/>
    <row r="73490" hidden="1"/>
    <row r="73491" hidden="1"/>
    <row r="73492" hidden="1"/>
    <row r="73493" hidden="1"/>
    <row r="73494" hidden="1"/>
    <row r="73495" hidden="1"/>
    <row r="73496" hidden="1"/>
    <row r="73497" hidden="1"/>
    <row r="73498" hidden="1"/>
    <row r="73499" hidden="1"/>
    <row r="73500" hidden="1"/>
    <row r="73501" hidden="1"/>
    <row r="73502" hidden="1"/>
    <row r="73503" hidden="1"/>
    <row r="73504" hidden="1"/>
    <row r="73505" hidden="1"/>
    <row r="73506" hidden="1"/>
    <row r="73507" hidden="1"/>
    <row r="73508" hidden="1"/>
    <row r="73509" hidden="1"/>
    <row r="73510" hidden="1"/>
    <row r="73511" hidden="1"/>
    <row r="73512" hidden="1"/>
    <row r="73513" hidden="1"/>
    <row r="73514" hidden="1"/>
    <row r="73515" hidden="1"/>
    <row r="73516" hidden="1"/>
    <row r="73517" hidden="1"/>
    <row r="73518" hidden="1"/>
    <row r="73519" hidden="1"/>
    <row r="73520" hidden="1"/>
    <row r="73521" hidden="1"/>
    <row r="73522" hidden="1"/>
    <row r="73523" hidden="1"/>
    <row r="73524" hidden="1"/>
    <row r="73525" hidden="1"/>
    <row r="73526" hidden="1"/>
    <row r="73527" hidden="1"/>
    <row r="73528" hidden="1"/>
    <row r="73529" hidden="1"/>
    <row r="73530" hidden="1"/>
    <row r="73531" hidden="1"/>
    <row r="73532" hidden="1"/>
    <row r="73533" hidden="1"/>
    <row r="73534" hidden="1"/>
    <row r="73535" hidden="1"/>
    <row r="73536" hidden="1"/>
    <row r="73537" hidden="1"/>
    <row r="73538" hidden="1"/>
    <row r="73539" hidden="1"/>
    <row r="73540" hidden="1"/>
    <row r="73541" hidden="1"/>
    <row r="73542" hidden="1"/>
    <row r="73543" hidden="1"/>
    <row r="73544" hidden="1"/>
    <row r="73545" hidden="1"/>
    <row r="73546" hidden="1"/>
    <row r="73547" hidden="1"/>
    <row r="73548" hidden="1"/>
    <row r="73549" hidden="1"/>
    <row r="73550" hidden="1"/>
    <row r="73551" hidden="1"/>
    <row r="73552" hidden="1"/>
    <row r="73553" hidden="1"/>
    <row r="73554" hidden="1"/>
    <row r="73555" hidden="1"/>
    <row r="73556" hidden="1"/>
    <row r="73557" hidden="1"/>
    <row r="73558" hidden="1"/>
    <row r="73559" hidden="1"/>
    <row r="73560" hidden="1"/>
    <row r="73561" hidden="1"/>
    <row r="73562" hidden="1"/>
    <row r="73563" hidden="1"/>
    <row r="73564" hidden="1"/>
    <row r="73565" hidden="1"/>
    <row r="73566" hidden="1"/>
    <row r="73567" hidden="1"/>
    <row r="73568" hidden="1"/>
    <row r="73569" hidden="1"/>
    <row r="73570" hidden="1"/>
    <row r="73571" hidden="1"/>
    <row r="73572" hidden="1"/>
    <row r="73573" hidden="1"/>
    <row r="73574" hidden="1"/>
    <row r="73575" hidden="1"/>
    <row r="73576" hidden="1"/>
    <row r="73577" hidden="1"/>
    <row r="73578" hidden="1"/>
    <row r="73579" hidden="1"/>
    <row r="73580" hidden="1"/>
    <row r="73581" hidden="1"/>
    <row r="73582" hidden="1"/>
    <row r="73583" hidden="1"/>
    <row r="73584" hidden="1"/>
    <row r="73585" hidden="1"/>
    <row r="73586" hidden="1"/>
    <row r="73587" hidden="1"/>
    <row r="73588" hidden="1"/>
    <row r="73589" hidden="1"/>
    <row r="73590" hidden="1"/>
    <row r="73591" hidden="1"/>
    <row r="73592" hidden="1"/>
    <row r="73593" hidden="1"/>
    <row r="73594" hidden="1"/>
    <row r="73595" hidden="1"/>
    <row r="73596" hidden="1"/>
    <row r="73597" hidden="1"/>
    <row r="73598" hidden="1"/>
    <row r="73599" hidden="1"/>
    <row r="73600" hidden="1"/>
    <row r="73601" hidden="1"/>
    <row r="73602" hidden="1"/>
    <row r="73603" hidden="1"/>
    <row r="73604" hidden="1"/>
    <row r="73605" hidden="1"/>
    <row r="73606" hidden="1"/>
    <row r="73607" hidden="1"/>
    <row r="73608" hidden="1"/>
    <row r="73609" hidden="1"/>
    <row r="73610" hidden="1"/>
    <row r="73611" hidden="1"/>
    <row r="73612" hidden="1"/>
    <row r="73613" hidden="1"/>
    <row r="73614" hidden="1"/>
    <row r="73615" hidden="1"/>
    <row r="73616" hidden="1"/>
    <row r="73617" hidden="1"/>
    <row r="73618" hidden="1"/>
    <row r="73619" hidden="1"/>
    <row r="73620" hidden="1"/>
    <row r="73621" hidden="1"/>
    <row r="73622" hidden="1"/>
    <row r="73623" hidden="1"/>
    <row r="73624" hidden="1"/>
    <row r="73625" hidden="1"/>
    <row r="73626" hidden="1"/>
    <row r="73627" hidden="1"/>
    <row r="73628" hidden="1"/>
    <row r="73629" hidden="1"/>
    <row r="73630" hidden="1"/>
    <row r="73631" hidden="1"/>
    <row r="73632" hidden="1"/>
    <row r="73633" hidden="1"/>
    <row r="73634" hidden="1"/>
    <row r="73635" hidden="1"/>
    <row r="73636" hidden="1"/>
    <row r="73637" hidden="1"/>
    <row r="73638" hidden="1"/>
    <row r="73639" hidden="1"/>
    <row r="73640" hidden="1"/>
    <row r="73641" hidden="1"/>
    <row r="73642" hidden="1"/>
    <row r="73643" hidden="1"/>
    <row r="73644" hidden="1"/>
    <row r="73645" hidden="1"/>
    <row r="73646" hidden="1"/>
    <row r="73647" hidden="1"/>
    <row r="73648" hidden="1"/>
    <row r="73649" hidden="1"/>
    <row r="73650" hidden="1"/>
    <row r="73651" hidden="1"/>
    <row r="73652" hidden="1"/>
    <row r="73653" hidden="1"/>
    <row r="73654" hidden="1"/>
    <row r="73655" hidden="1"/>
    <row r="73656" hidden="1"/>
    <row r="73657" hidden="1"/>
    <row r="73658" hidden="1"/>
    <row r="73659" hidden="1"/>
    <row r="73660" hidden="1"/>
    <row r="73661" hidden="1"/>
    <row r="73662" hidden="1"/>
    <row r="73663" hidden="1"/>
    <row r="73664" hidden="1"/>
    <row r="73665" hidden="1"/>
    <row r="73666" hidden="1"/>
    <row r="73667" hidden="1"/>
    <row r="73668" hidden="1"/>
    <row r="73669" hidden="1"/>
    <row r="73670" hidden="1"/>
    <row r="73671" hidden="1"/>
    <row r="73672" hidden="1"/>
    <row r="73673" hidden="1"/>
    <row r="73674" hidden="1"/>
    <row r="73675" hidden="1"/>
    <row r="73676" hidden="1"/>
    <row r="73677" hidden="1"/>
    <row r="73678" hidden="1"/>
    <row r="73679" hidden="1"/>
    <row r="73680" hidden="1"/>
    <row r="73681" hidden="1"/>
    <row r="73682" hidden="1"/>
    <row r="73683" hidden="1"/>
    <row r="73684" hidden="1"/>
    <row r="73685" hidden="1"/>
    <row r="73686" hidden="1"/>
    <row r="73687" hidden="1"/>
    <row r="73688" hidden="1"/>
    <row r="73689" hidden="1"/>
    <row r="73690" hidden="1"/>
    <row r="73691" hidden="1"/>
    <row r="73692" hidden="1"/>
    <row r="73693" hidden="1"/>
    <row r="73694" hidden="1"/>
    <row r="73695" hidden="1"/>
    <row r="73696" hidden="1"/>
    <row r="73697" hidden="1"/>
    <row r="73698" hidden="1"/>
    <row r="73699" hidden="1"/>
    <row r="73700" hidden="1"/>
    <row r="73701" hidden="1"/>
    <row r="73702" hidden="1"/>
    <row r="73703" hidden="1"/>
    <row r="73704" hidden="1"/>
    <row r="73705" hidden="1"/>
    <row r="73706" hidden="1"/>
    <row r="73707" hidden="1"/>
    <row r="73708" hidden="1"/>
    <row r="73709" hidden="1"/>
    <row r="73710" hidden="1"/>
    <row r="73711" hidden="1"/>
    <row r="73712" hidden="1"/>
    <row r="73713" hidden="1"/>
    <row r="73714" hidden="1"/>
    <row r="73715" hidden="1"/>
    <row r="73716" hidden="1"/>
    <row r="73717" hidden="1"/>
    <row r="73718" hidden="1"/>
    <row r="73719" hidden="1"/>
    <row r="73720" hidden="1"/>
    <row r="73721" hidden="1"/>
    <row r="73722" hidden="1"/>
    <row r="73723" hidden="1"/>
    <row r="73724" hidden="1"/>
    <row r="73725" hidden="1"/>
    <row r="73726" hidden="1"/>
    <row r="73727" hidden="1"/>
    <row r="73728" hidden="1"/>
    <row r="73729" hidden="1"/>
    <row r="73730" hidden="1"/>
    <row r="73731" hidden="1"/>
    <row r="73732" hidden="1"/>
    <row r="73733" hidden="1"/>
    <row r="73734" hidden="1"/>
    <row r="73735" hidden="1"/>
    <row r="73736" hidden="1"/>
    <row r="73737" hidden="1"/>
    <row r="73738" hidden="1"/>
    <row r="73739" hidden="1"/>
    <row r="73740" hidden="1"/>
    <row r="73741" hidden="1"/>
    <row r="73742" hidden="1"/>
    <row r="73743" hidden="1"/>
    <row r="73744" hidden="1"/>
    <row r="73745" hidden="1"/>
    <row r="73746" hidden="1"/>
    <row r="73747" hidden="1"/>
    <row r="73748" hidden="1"/>
    <row r="73749" hidden="1"/>
    <row r="73750" hidden="1"/>
    <row r="73751" hidden="1"/>
    <row r="73752" hidden="1"/>
    <row r="73753" hidden="1"/>
    <row r="73754" hidden="1"/>
    <row r="73755" hidden="1"/>
    <row r="73756" hidden="1"/>
    <row r="73757" hidden="1"/>
    <row r="73758" hidden="1"/>
    <row r="73759" hidden="1"/>
    <row r="73760" hidden="1"/>
    <row r="73761" hidden="1"/>
    <row r="73762" hidden="1"/>
    <row r="73763" hidden="1"/>
    <row r="73764" hidden="1"/>
    <row r="73765" hidden="1"/>
    <row r="73766" hidden="1"/>
    <row r="73767" hidden="1"/>
    <row r="73768" hidden="1"/>
    <row r="73769" hidden="1"/>
    <row r="73770" hidden="1"/>
    <row r="73771" hidden="1"/>
    <row r="73772" hidden="1"/>
    <row r="73773" hidden="1"/>
    <row r="73774" hidden="1"/>
    <row r="73775" hidden="1"/>
    <row r="73776" hidden="1"/>
    <row r="73777" hidden="1"/>
    <row r="73778" hidden="1"/>
    <row r="73779" hidden="1"/>
    <row r="73780" hidden="1"/>
    <row r="73781" hidden="1"/>
    <row r="73782" hidden="1"/>
    <row r="73783" hidden="1"/>
    <row r="73784" hidden="1"/>
    <row r="73785" hidden="1"/>
    <row r="73786" hidden="1"/>
    <row r="73787" hidden="1"/>
    <row r="73788" hidden="1"/>
    <row r="73789" hidden="1"/>
    <row r="73790" hidden="1"/>
    <row r="73791" hidden="1"/>
    <row r="73792" hidden="1"/>
    <row r="73793" hidden="1"/>
    <row r="73794" hidden="1"/>
    <row r="73795" hidden="1"/>
    <row r="73796" hidden="1"/>
    <row r="73797" hidden="1"/>
    <row r="73798" hidden="1"/>
    <row r="73799" hidden="1"/>
    <row r="73800" hidden="1"/>
    <row r="73801" hidden="1"/>
    <row r="73802" hidden="1"/>
    <row r="73803" hidden="1"/>
    <row r="73804" hidden="1"/>
    <row r="73805" hidden="1"/>
    <row r="73806" hidden="1"/>
    <row r="73807" hidden="1"/>
    <row r="73808" hidden="1"/>
    <row r="73809" hidden="1"/>
    <row r="73810" hidden="1"/>
    <row r="73811" hidden="1"/>
    <row r="73812" hidden="1"/>
    <row r="73813" hidden="1"/>
    <row r="73814" hidden="1"/>
    <row r="73815" hidden="1"/>
    <row r="73816" hidden="1"/>
    <row r="73817" hidden="1"/>
    <row r="73818" hidden="1"/>
    <row r="73819" hidden="1"/>
    <row r="73820" hidden="1"/>
    <row r="73821" hidden="1"/>
    <row r="73822" hidden="1"/>
    <row r="73823" hidden="1"/>
    <row r="73824" hidden="1"/>
    <row r="73825" hidden="1"/>
    <row r="73826" hidden="1"/>
    <row r="73827" hidden="1"/>
    <row r="73828" hidden="1"/>
    <row r="73829" hidden="1"/>
    <row r="73830" hidden="1"/>
    <row r="73831" hidden="1"/>
    <row r="73832" hidden="1"/>
    <row r="73833" hidden="1"/>
    <row r="73834" hidden="1"/>
    <row r="73835" hidden="1"/>
    <row r="73836" hidden="1"/>
    <row r="73837" hidden="1"/>
    <row r="73838" hidden="1"/>
    <row r="73839" hidden="1"/>
    <row r="73840" hidden="1"/>
    <row r="73841" hidden="1"/>
    <row r="73842" hidden="1"/>
    <row r="73843" hidden="1"/>
    <row r="73844" hidden="1"/>
    <row r="73845" hidden="1"/>
    <row r="73846" hidden="1"/>
    <row r="73847" hidden="1"/>
    <row r="73848" hidden="1"/>
    <row r="73849" hidden="1"/>
    <row r="73850" hidden="1"/>
    <row r="73851" hidden="1"/>
    <row r="73852" hidden="1"/>
    <row r="73853" hidden="1"/>
    <row r="73854" hidden="1"/>
    <row r="73855" hidden="1"/>
    <row r="73856" hidden="1"/>
    <row r="73857" hidden="1"/>
    <row r="73858" hidden="1"/>
    <row r="73859" hidden="1"/>
    <row r="73860" hidden="1"/>
    <row r="73861" hidden="1"/>
    <row r="73862" hidden="1"/>
    <row r="73863" hidden="1"/>
    <row r="73864" hidden="1"/>
    <row r="73865" hidden="1"/>
    <row r="73866" hidden="1"/>
    <row r="73867" hidden="1"/>
    <row r="73868" hidden="1"/>
    <row r="73869" hidden="1"/>
    <row r="73870" hidden="1"/>
    <row r="73871" hidden="1"/>
    <row r="73872" hidden="1"/>
    <row r="73873" hidden="1"/>
    <row r="73874" hidden="1"/>
    <row r="73875" hidden="1"/>
    <row r="73876" hidden="1"/>
    <row r="73877" hidden="1"/>
    <row r="73878" hidden="1"/>
    <row r="73879" hidden="1"/>
    <row r="73880" hidden="1"/>
    <row r="73881" hidden="1"/>
    <row r="73882" hidden="1"/>
    <row r="73883" hidden="1"/>
    <row r="73884" hidden="1"/>
    <row r="73885" hidden="1"/>
    <row r="73886" hidden="1"/>
    <row r="73887" hidden="1"/>
    <row r="73888" hidden="1"/>
    <row r="73889" hidden="1"/>
    <row r="73890" hidden="1"/>
    <row r="73891" hidden="1"/>
    <row r="73892" hidden="1"/>
    <row r="73893" hidden="1"/>
    <row r="73894" hidden="1"/>
    <row r="73895" hidden="1"/>
    <row r="73896" hidden="1"/>
    <row r="73897" hidden="1"/>
    <row r="73898" hidden="1"/>
    <row r="73899" hidden="1"/>
    <row r="73900" hidden="1"/>
    <row r="73901" hidden="1"/>
    <row r="73902" hidden="1"/>
    <row r="73903" hidden="1"/>
    <row r="73904" hidden="1"/>
    <row r="73905" hidden="1"/>
    <row r="73906" hidden="1"/>
    <row r="73907" hidden="1"/>
    <row r="73908" hidden="1"/>
    <row r="73909" hidden="1"/>
    <row r="73910" hidden="1"/>
    <row r="73911" hidden="1"/>
    <row r="73912" hidden="1"/>
    <row r="73913" hidden="1"/>
    <row r="73914" hidden="1"/>
    <row r="73915" hidden="1"/>
    <row r="73916" hidden="1"/>
    <row r="73917" hidden="1"/>
    <row r="73918" hidden="1"/>
    <row r="73919" hidden="1"/>
    <row r="73920" hidden="1"/>
    <row r="73921" hidden="1"/>
    <row r="73922" hidden="1"/>
    <row r="73923" hidden="1"/>
    <row r="73924" hidden="1"/>
    <row r="73925" hidden="1"/>
    <row r="73926" hidden="1"/>
    <row r="73927" hidden="1"/>
    <row r="73928" hidden="1"/>
    <row r="73929" hidden="1"/>
    <row r="73930" hidden="1"/>
    <row r="73931" hidden="1"/>
    <row r="73932" hidden="1"/>
    <row r="73933" hidden="1"/>
    <row r="73934" hidden="1"/>
    <row r="73935" hidden="1"/>
    <row r="73936" hidden="1"/>
    <row r="73937" hidden="1"/>
    <row r="73938" hidden="1"/>
    <row r="73939" hidden="1"/>
    <row r="73940" hidden="1"/>
    <row r="73941" hidden="1"/>
    <row r="73942" hidden="1"/>
    <row r="73943" hidden="1"/>
    <row r="73944" hidden="1"/>
    <row r="73945" hidden="1"/>
    <row r="73946" hidden="1"/>
    <row r="73947" hidden="1"/>
    <row r="73948" hidden="1"/>
    <row r="73949" hidden="1"/>
    <row r="73950" hidden="1"/>
    <row r="73951" hidden="1"/>
    <row r="73952" hidden="1"/>
    <row r="73953" hidden="1"/>
    <row r="73954" hidden="1"/>
    <row r="73955" hidden="1"/>
    <row r="73956" hidden="1"/>
    <row r="73957" hidden="1"/>
    <row r="73958" hidden="1"/>
    <row r="73959" hidden="1"/>
    <row r="73960" hidden="1"/>
    <row r="73961" hidden="1"/>
    <row r="73962" hidden="1"/>
    <row r="73963" hidden="1"/>
    <row r="73964" hidden="1"/>
    <row r="73965" hidden="1"/>
    <row r="73966" hidden="1"/>
    <row r="73967" hidden="1"/>
    <row r="73968" hidden="1"/>
    <row r="73969" hidden="1"/>
    <row r="73970" hidden="1"/>
    <row r="73971" hidden="1"/>
    <row r="73972" hidden="1"/>
    <row r="73973" hidden="1"/>
    <row r="73974" hidden="1"/>
    <row r="73975" hidden="1"/>
    <row r="73976" hidden="1"/>
    <row r="73977" hidden="1"/>
    <row r="73978" hidden="1"/>
    <row r="73979" hidden="1"/>
    <row r="73980" hidden="1"/>
    <row r="73981" hidden="1"/>
    <row r="73982" hidden="1"/>
    <row r="73983" hidden="1"/>
    <row r="73984" hidden="1"/>
    <row r="73985" hidden="1"/>
    <row r="73986" hidden="1"/>
    <row r="73987" hidden="1"/>
    <row r="73988" hidden="1"/>
    <row r="73989" hidden="1"/>
    <row r="73990" hidden="1"/>
    <row r="73991" hidden="1"/>
    <row r="73992" hidden="1"/>
    <row r="73993" hidden="1"/>
    <row r="73994" hidden="1"/>
    <row r="73995" hidden="1"/>
    <row r="73996" hidden="1"/>
    <row r="73997" hidden="1"/>
    <row r="73998" hidden="1"/>
    <row r="73999" hidden="1"/>
    <row r="74000" hidden="1"/>
    <row r="74001" hidden="1"/>
    <row r="74002" hidden="1"/>
    <row r="74003" hidden="1"/>
    <row r="74004" hidden="1"/>
    <row r="74005" hidden="1"/>
    <row r="74006" hidden="1"/>
    <row r="74007" hidden="1"/>
    <row r="74008" hidden="1"/>
    <row r="74009" hidden="1"/>
    <row r="74010" hidden="1"/>
    <row r="74011" hidden="1"/>
    <row r="74012" hidden="1"/>
    <row r="74013" hidden="1"/>
    <row r="74014" hidden="1"/>
    <row r="74015" hidden="1"/>
    <row r="74016" hidden="1"/>
    <row r="74017" hidden="1"/>
    <row r="74018" hidden="1"/>
    <row r="74019" hidden="1"/>
    <row r="74020" hidden="1"/>
    <row r="74021" hidden="1"/>
    <row r="74022" hidden="1"/>
    <row r="74023" hidden="1"/>
    <row r="74024" hidden="1"/>
    <row r="74025" hidden="1"/>
    <row r="74026" hidden="1"/>
    <row r="74027" hidden="1"/>
    <row r="74028" hidden="1"/>
    <row r="74029" hidden="1"/>
    <row r="74030" hidden="1"/>
    <row r="74031" hidden="1"/>
    <row r="74032" hidden="1"/>
    <row r="74033" hidden="1"/>
    <row r="74034" hidden="1"/>
    <row r="74035" hidden="1"/>
    <row r="74036" hidden="1"/>
    <row r="74037" hidden="1"/>
    <row r="74038" hidden="1"/>
    <row r="74039" hidden="1"/>
    <row r="74040" hidden="1"/>
    <row r="74041" hidden="1"/>
    <row r="74042" hidden="1"/>
    <row r="74043" hidden="1"/>
    <row r="74044" hidden="1"/>
    <row r="74045" hidden="1"/>
    <row r="74046" hidden="1"/>
    <row r="74047" hidden="1"/>
    <row r="74048" hidden="1"/>
    <row r="74049" hidden="1"/>
    <row r="74050" hidden="1"/>
    <row r="74051" hidden="1"/>
    <row r="74052" hidden="1"/>
    <row r="74053" hidden="1"/>
    <row r="74054" hidden="1"/>
    <row r="74055" hidden="1"/>
    <row r="74056" hidden="1"/>
    <row r="74057" hidden="1"/>
    <row r="74058" hidden="1"/>
    <row r="74059" hidden="1"/>
    <row r="74060" hidden="1"/>
    <row r="74061" hidden="1"/>
    <row r="74062" hidden="1"/>
    <row r="74063" hidden="1"/>
    <row r="74064" hidden="1"/>
    <row r="74065" hidden="1"/>
    <row r="74066" hidden="1"/>
    <row r="74067" hidden="1"/>
    <row r="74068" hidden="1"/>
    <row r="74069" hidden="1"/>
    <row r="74070" hidden="1"/>
    <row r="74071" hidden="1"/>
    <row r="74072" hidden="1"/>
    <row r="74073" hidden="1"/>
    <row r="74074" hidden="1"/>
    <row r="74075" hidden="1"/>
    <row r="74076" hidden="1"/>
    <row r="74077" hidden="1"/>
    <row r="74078" hidden="1"/>
    <row r="74079" hidden="1"/>
    <row r="74080" hidden="1"/>
    <row r="74081" hidden="1"/>
    <row r="74082" hidden="1"/>
    <row r="74083" hidden="1"/>
    <row r="74084" hidden="1"/>
    <row r="74085" hidden="1"/>
    <row r="74086" hidden="1"/>
    <row r="74087" hidden="1"/>
    <row r="74088" hidden="1"/>
    <row r="74089" hidden="1"/>
    <row r="74090" hidden="1"/>
    <row r="74091" hidden="1"/>
    <row r="74092" hidden="1"/>
    <row r="74093" hidden="1"/>
    <row r="74094" hidden="1"/>
    <row r="74095" hidden="1"/>
    <row r="74096" hidden="1"/>
    <row r="74097" hidden="1"/>
    <row r="74098" hidden="1"/>
    <row r="74099" hidden="1"/>
    <row r="74100" hidden="1"/>
    <row r="74101" hidden="1"/>
    <row r="74102" hidden="1"/>
    <row r="74103" hidden="1"/>
    <row r="74104" hidden="1"/>
    <row r="74105" hidden="1"/>
    <row r="74106" hidden="1"/>
    <row r="74107" hidden="1"/>
    <row r="74108" hidden="1"/>
    <row r="74109" hidden="1"/>
    <row r="74110" hidden="1"/>
    <row r="74111" hidden="1"/>
    <row r="74112" hidden="1"/>
    <row r="74113" hidden="1"/>
    <row r="74114" hidden="1"/>
    <row r="74115" hidden="1"/>
    <row r="74116" hidden="1"/>
    <row r="74117" hidden="1"/>
    <row r="74118" hidden="1"/>
    <row r="74119" hidden="1"/>
    <row r="74120" hidden="1"/>
    <row r="74121" hidden="1"/>
    <row r="74122" hidden="1"/>
    <row r="74123" hidden="1"/>
    <row r="74124" hidden="1"/>
    <row r="74125" hidden="1"/>
    <row r="74126" hidden="1"/>
    <row r="74127" hidden="1"/>
    <row r="74128" hidden="1"/>
    <row r="74129" hidden="1"/>
    <row r="74130" hidden="1"/>
    <row r="74131" hidden="1"/>
    <row r="74132" hidden="1"/>
    <row r="74133" hidden="1"/>
    <row r="74134" hidden="1"/>
    <row r="74135" hidden="1"/>
    <row r="74136" hidden="1"/>
    <row r="74137" hidden="1"/>
    <row r="74138" hidden="1"/>
    <row r="74139" hidden="1"/>
    <row r="74140" hidden="1"/>
    <row r="74141" hidden="1"/>
    <row r="74142" hidden="1"/>
    <row r="74143" hidden="1"/>
    <row r="74144" hidden="1"/>
    <row r="74145" hidden="1"/>
    <row r="74146" hidden="1"/>
    <row r="74147" hidden="1"/>
    <row r="74148" hidden="1"/>
    <row r="74149" hidden="1"/>
    <row r="74150" hidden="1"/>
    <row r="74151" hidden="1"/>
    <row r="74152" hidden="1"/>
    <row r="74153" hidden="1"/>
    <row r="74154" hidden="1"/>
    <row r="74155" hidden="1"/>
    <row r="74156" hidden="1"/>
    <row r="74157" hidden="1"/>
    <row r="74158" hidden="1"/>
    <row r="74159" hidden="1"/>
    <row r="74160" hidden="1"/>
    <row r="74161" hidden="1"/>
    <row r="74162" hidden="1"/>
    <row r="74163" hidden="1"/>
    <row r="74164" hidden="1"/>
    <row r="74165" hidden="1"/>
    <row r="74166" hidden="1"/>
    <row r="74167" hidden="1"/>
    <row r="74168" hidden="1"/>
    <row r="74169" hidden="1"/>
    <row r="74170" hidden="1"/>
    <row r="74171" hidden="1"/>
    <row r="74172" hidden="1"/>
    <row r="74173" hidden="1"/>
    <row r="74174" hidden="1"/>
    <row r="74175" hidden="1"/>
    <row r="74176" hidden="1"/>
    <row r="74177" hidden="1"/>
    <row r="74178" hidden="1"/>
    <row r="74179" hidden="1"/>
    <row r="74180" hidden="1"/>
    <row r="74181" hidden="1"/>
    <row r="74182" hidden="1"/>
    <row r="74183" hidden="1"/>
    <row r="74184" hidden="1"/>
    <row r="74185" hidden="1"/>
    <row r="74186" hidden="1"/>
    <row r="74187" hidden="1"/>
    <row r="74188" hidden="1"/>
    <row r="74189" hidden="1"/>
    <row r="74190" hidden="1"/>
    <row r="74191" hidden="1"/>
    <row r="74192" hidden="1"/>
    <row r="74193" hidden="1"/>
    <row r="74194" hidden="1"/>
    <row r="74195" hidden="1"/>
    <row r="74196" hidden="1"/>
    <row r="74197" hidden="1"/>
    <row r="74198" hidden="1"/>
    <row r="74199" hidden="1"/>
    <row r="74200" hidden="1"/>
    <row r="74201" hidden="1"/>
    <row r="74202" hidden="1"/>
    <row r="74203" hidden="1"/>
    <row r="74204" hidden="1"/>
    <row r="74205" hidden="1"/>
    <row r="74206" hidden="1"/>
    <row r="74207" hidden="1"/>
    <row r="74208" hidden="1"/>
    <row r="74209" hidden="1"/>
    <row r="74210" hidden="1"/>
    <row r="74211" hidden="1"/>
    <row r="74212" hidden="1"/>
    <row r="74213" hidden="1"/>
    <row r="74214" hidden="1"/>
    <row r="74215" hidden="1"/>
    <row r="74216" hidden="1"/>
    <row r="74217" hidden="1"/>
    <row r="74218" hidden="1"/>
    <row r="74219" hidden="1"/>
    <row r="74220" hidden="1"/>
    <row r="74221" hidden="1"/>
    <row r="74222" hidden="1"/>
    <row r="74223" hidden="1"/>
    <row r="74224" hidden="1"/>
    <row r="74225" hidden="1"/>
    <row r="74226" hidden="1"/>
    <row r="74227" hidden="1"/>
    <row r="74228" hidden="1"/>
    <row r="74229" hidden="1"/>
    <row r="74230" hidden="1"/>
    <row r="74231" hidden="1"/>
    <row r="74232" hidden="1"/>
    <row r="74233" hidden="1"/>
    <row r="74234" hidden="1"/>
    <row r="74235" hidden="1"/>
    <row r="74236" hidden="1"/>
    <row r="74237" hidden="1"/>
    <row r="74238" hidden="1"/>
    <row r="74239" hidden="1"/>
    <row r="74240" hidden="1"/>
    <row r="74241" hidden="1"/>
    <row r="74242" hidden="1"/>
    <row r="74243" hidden="1"/>
    <row r="74244" hidden="1"/>
    <row r="74245" hidden="1"/>
    <row r="74246" hidden="1"/>
    <row r="74247" hidden="1"/>
    <row r="74248" hidden="1"/>
    <row r="74249" hidden="1"/>
    <row r="74250" hidden="1"/>
    <row r="74251" hidden="1"/>
    <row r="74252" hidden="1"/>
    <row r="74253" hidden="1"/>
    <row r="74254" hidden="1"/>
    <row r="74255" hidden="1"/>
    <row r="74256" hidden="1"/>
    <row r="74257" hidden="1"/>
    <row r="74258" hidden="1"/>
    <row r="74259" hidden="1"/>
    <row r="74260" hidden="1"/>
    <row r="74261" hidden="1"/>
    <row r="74262" hidden="1"/>
    <row r="74263" hidden="1"/>
    <row r="74264" hidden="1"/>
    <row r="74265" hidden="1"/>
    <row r="74266" hidden="1"/>
    <row r="74267" hidden="1"/>
    <row r="74268" hidden="1"/>
    <row r="74269" hidden="1"/>
    <row r="74270" hidden="1"/>
    <row r="74271" hidden="1"/>
    <row r="74272" hidden="1"/>
    <row r="74273" hidden="1"/>
    <row r="74274" hidden="1"/>
    <row r="74275" hidden="1"/>
    <row r="74276" hidden="1"/>
    <row r="74277" hidden="1"/>
    <row r="74278" hidden="1"/>
    <row r="74279" hidden="1"/>
    <row r="74280" hidden="1"/>
    <row r="74281" hidden="1"/>
    <row r="74282" hidden="1"/>
    <row r="74283" hidden="1"/>
    <row r="74284" hidden="1"/>
    <row r="74285" hidden="1"/>
    <row r="74286" hidden="1"/>
    <row r="74287" hidden="1"/>
    <row r="74288" hidden="1"/>
    <row r="74289" hidden="1"/>
    <row r="74290" hidden="1"/>
    <row r="74291" hidden="1"/>
    <row r="74292" hidden="1"/>
    <row r="74293" hidden="1"/>
    <row r="74294" hidden="1"/>
    <row r="74295" hidden="1"/>
    <row r="74296" hidden="1"/>
    <row r="74297" hidden="1"/>
    <row r="74298" hidden="1"/>
    <row r="74299" hidden="1"/>
    <row r="74300" hidden="1"/>
    <row r="74301" hidden="1"/>
    <row r="74302" hidden="1"/>
    <row r="74303" hidden="1"/>
    <row r="74304" hidden="1"/>
    <row r="74305" hidden="1"/>
    <row r="74306" hidden="1"/>
    <row r="74307" hidden="1"/>
    <row r="74308" hidden="1"/>
    <row r="74309" hidden="1"/>
    <row r="74310" hidden="1"/>
    <row r="74311" hidden="1"/>
    <row r="74312" hidden="1"/>
    <row r="74313" hidden="1"/>
    <row r="74314" hidden="1"/>
    <row r="74315" hidden="1"/>
    <row r="74316" hidden="1"/>
    <row r="74317" hidden="1"/>
    <row r="74318" hidden="1"/>
    <row r="74319" hidden="1"/>
    <row r="74320" hidden="1"/>
    <row r="74321" hidden="1"/>
    <row r="74322" hidden="1"/>
    <row r="74323" hidden="1"/>
    <row r="74324" hidden="1"/>
    <row r="74325" hidden="1"/>
    <row r="74326" hidden="1"/>
    <row r="74327" hidden="1"/>
    <row r="74328" hidden="1"/>
    <row r="74329" hidden="1"/>
    <row r="74330" hidden="1"/>
    <row r="74331" hidden="1"/>
    <row r="74332" hidden="1"/>
    <row r="74333" hidden="1"/>
    <row r="74334" hidden="1"/>
    <row r="74335" hidden="1"/>
    <row r="74336" hidden="1"/>
    <row r="74337" hidden="1"/>
    <row r="74338" hidden="1"/>
    <row r="74339" hidden="1"/>
    <row r="74340" hidden="1"/>
    <row r="74341" hidden="1"/>
    <row r="74342" hidden="1"/>
    <row r="74343" hidden="1"/>
    <row r="74344" hidden="1"/>
    <row r="74345" hidden="1"/>
    <row r="74346" hidden="1"/>
    <row r="74347" hidden="1"/>
    <row r="74348" hidden="1"/>
    <row r="74349" hidden="1"/>
    <row r="74350" hidden="1"/>
    <row r="74351" hidden="1"/>
    <row r="74352" hidden="1"/>
    <row r="74353" hidden="1"/>
    <row r="74354" hidden="1"/>
    <row r="74355" hidden="1"/>
    <row r="74356" hidden="1"/>
    <row r="74357" hidden="1"/>
    <row r="74358" hidden="1"/>
    <row r="74359" hidden="1"/>
    <row r="74360" hidden="1"/>
    <row r="74361" hidden="1"/>
    <row r="74362" hidden="1"/>
    <row r="74363" hidden="1"/>
    <row r="74364" hidden="1"/>
    <row r="74365" hidden="1"/>
    <row r="74366" hidden="1"/>
    <row r="74367" hidden="1"/>
    <row r="74368" hidden="1"/>
    <row r="74369" hidden="1"/>
    <row r="74370" hidden="1"/>
    <row r="74371" hidden="1"/>
    <row r="74372" hidden="1"/>
    <row r="74373" hidden="1"/>
    <row r="74374" hidden="1"/>
    <row r="74375" hidden="1"/>
    <row r="74376" hidden="1"/>
    <row r="74377" hidden="1"/>
    <row r="74378" hidden="1"/>
    <row r="74379" hidden="1"/>
    <row r="74380" hidden="1"/>
    <row r="74381" hidden="1"/>
    <row r="74382" hidden="1"/>
    <row r="74383" hidden="1"/>
    <row r="74384" hidden="1"/>
    <row r="74385" hidden="1"/>
    <row r="74386" hidden="1"/>
    <row r="74387" hidden="1"/>
    <row r="74388" hidden="1"/>
    <row r="74389" hidden="1"/>
    <row r="74390" hidden="1"/>
    <row r="74391" hidden="1"/>
    <row r="74392" hidden="1"/>
    <row r="74393" hidden="1"/>
    <row r="74394" hidden="1"/>
    <row r="74395" hidden="1"/>
    <row r="74396" hidden="1"/>
    <row r="74397" hidden="1"/>
    <row r="74398" hidden="1"/>
    <row r="74399" hidden="1"/>
    <row r="74400" hidden="1"/>
    <row r="74401" hidden="1"/>
    <row r="74402" hidden="1"/>
    <row r="74403" hidden="1"/>
    <row r="74404" hidden="1"/>
    <row r="74405" hidden="1"/>
    <row r="74406" hidden="1"/>
    <row r="74407" hidden="1"/>
    <row r="74408" hidden="1"/>
    <row r="74409" hidden="1"/>
    <row r="74410" hidden="1"/>
    <row r="74411" hidden="1"/>
    <row r="74412" hidden="1"/>
    <row r="74413" hidden="1"/>
    <row r="74414" hidden="1"/>
    <row r="74415" hidden="1"/>
    <row r="74416" hidden="1"/>
    <row r="74417" hidden="1"/>
    <row r="74418" hidden="1"/>
    <row r="74419" hidden="1"/>
    <row r="74420" hidden="1"/>
    <row r="74421" hidden="1"/>
    <row r="74422" hidden="1"/>
    <row r="74423" hidden="1"/>
    <row r="74424" hidden="1"/>
    <row r="74425" hidden="1"/>
    <row r="74426" hidden="1"/>
    <row r="74427" hidden="1"/>
    <row r="74428" hidden="1"/>
    <row r="74429" hidden="1"/>
    <row r="74430" hidden="1"/>
    <row r="74431" hidden="1"/>
    <row r="74432" hidden="1"/>
    <row r="74433" hidden="1"/>
    <row r="74434" hidden="1"/>
    <row r="74435" hidden="1"/>
    <row r="74436" hidden="1"/>
    <row r="74437" hidden="1"/>
    <row r="74438" hidden="1"/>
    <row r="74439" hidden="1"/>
    <row r="74440" hidden="1"/>
    <row r="74441" hidden="1"/>
    <row r="74442" hidden="1"/>
    <row r="74443" hidden="1"/>
    <row r="74444" hidden="1"/>
    <row r="74445" hidden="1"/>
    <row r="74446" hidden="1"/>
    <row r="74447" hidden="1"/>
    <row r="74448" hidden="1"/>
    <row r="74449" hidden="1"/>
    <row r="74450" hidden="1"/>
    <row r="74451" hidden="1"/>
    <row r="74452" hidden="1"/>
    <row r="74453" hidden="1"/>
    <row r="74454" hidden="1"/>
    <row r="74455" hidden="1"/>
    <row r="74456" hidden="1"/>
    <row r="74457" hidden="1"/>
    <row r="74458" hidden="1"/>
    <row r="74459" hidden="1"/>
    <row r="74460" hidden="1"/>
    <row r="74461" hidden="1"/>
    <row r="74462" hidden="1"/>
    <row r="74463" hidden="1"/>
    <row r="74464" hidden="1"/>
    <row r="74465" hidden="1"/>
    <row r="74466" hidden="1"/>
    <row r="74467" hidden="1"/>
    <row r="74468" hidden="1"/>
    <row r="74469" hidden="1"/>
    <row r="74470" hidden="1"/>
    <row r="74471" hidden="1"/>
    <row r="74472" hidden="1"/>
    <row r="74473" hidden="1"/>
    <row r="74474" hidden="1"/>
    <row r="74475" hidden="1"/>
    <row r="74476" hidden="1"/>
    <row r="74477" hidden="1"/>
    <row r="74478" hidden="1"/>
    <row r="74479" hidden="1"/>
    <row r="74480" hidden="1"/>
    <row r="74481" hidden="1"/>
    <row r="74482" hidden="1"/>
    <row r="74483" hidden="1"/>
    <row r="74484" hidden="1"/>
    <row r="74485" hidden="1"/>
    <row r="74486" hidden="1"/>
    <row r="74487" hidden="1"/>
    <row r="74488" hidden="1"/>
    <row r="74489" hidden="1"/>
    <row r="74490" hidden="1"/>
    <row r="74491" hidden="1"/>
    <row r="74492" hidden="1"/>
    <row r="74493" hidden="1"/>
    <row r="74494" hidden="1"/>
    <row r="74495" hidden="1"/>
    <row r="74496" hidden="1"/>
    <row r="74497" hidden="1"/>
    <row r="74498" hidden="1"/>
    <row r="74499" hidden="1"/>
    <row r="74500" hidden="1"/>
    <row r="74501" hidden="1"/>
    <row r="74502" hidden="1"/>
    <row r="74503" hidden="1"/>
    <row r="74504" hidden="1"/>
    <row r="74505" hidden="1"/>
    <row r="74506" hidden="1"/>
    <row r="74507" hidden="1"/>
    <row r="74508" hidden="1"/>
    <row r="74509" hidden="1"/>
    <row r="74510" hidden="1"/>
    <row r="74511" hidden="1"/>
    <row r="74512" hidden="1"/>
    <row r="74513" hidden="1"/>
    <row r="74514" hidden="1"/>
    <row r="74515" hidden="1"/>
    <row r="74516" hidden="1"/>
    <row r="74517" hidden="1"/>
    <row r="74518" hidden="1"/>
    <row r="74519" hidden="1"/>
    <row r="74520" hidden="1"/>
    <row r="74521" hidden="1"/>
    <row r="74522" hidden="1"/>
    <row r="74523" hidden="1"/>
    <row r="74524" hidden="1"/>
    <row r="74525" hidden="1"/>
    <row r="74526" hidden="1"/>
    <row r="74527" hidden="1"/>
    <row r="74528" hidden="1"/>
    <row r="74529" hidden="1"/>
    <row r="74530" hidden="1"/>
    <row r="74531" hidden="1"/>
    <row r="74532" hidden="1"/>
    <row r="74533" hidden="1"/>
    <row r="74534" hidden="1"/>
    <row r="74535" hidden="1"/>
    <row r="74536" hidden="1"/>
    <row r="74537" hidden="1"/>
    <row r="74538" hidden="1"/>
    <row r="74539" hidden="1"/>
    <row r="74540" hidden="1"/>
    <row r="74541" hidden="1"/>
    <row r="74542" hidden="1"/>
    <row r="74543" hidden="1"/>
    <row r="74544" hidden="1"/>
    <row r="74545" hidden="1"/>
    <row r="74546" hidden="1"/>
    <row r="74547" hidden="1"/>
    <row r="74548" hidden="1"/>
    <row r="74549" hidden="1"/>
    <row r="74550" hidden="1"/>
    <row r="74551" hidden="1"/>
    <row r="74552" hidden="1"/>
    <row r="74553" hidden="1"/>
    <row r="74554" hidden="1"/>
    <row r="74555" hidden="1"/>
    <row r="74556" hidden="1"/>
    <row r="74557" hidden="1"/>
    <row r="74558" hidden="1"/>
    <row r="74559" hidden="1"/>
    <row r="74560" hidden="1"/>
    <row r="74561" hidden="1"/>
    <row r="74562" hidden="1"/>
    <row r="74563" hidden="1"/>
    <row r="74564" hidden="1"/>
    <row r="74565" hidden="1"/>
    <row r="74566" hidden="1"/>
    <row r="74567" hidden="1"/>
    <row r="74568" hidden="1"/>
    <row r="74569" hidden="1"/>
    <row r="74570" hidden="1"/>
    <row r="74571" hidden="1"/>
    <row r="74572" hidden="1"/>
    <row r="74573" hidden="1"/>
    <row r="74574" hidden="1"/>
    <row r="74575" hidden="1"/>
    <row r="74576" hidden="1"/>
    <row r="74577" hidden="1"/>
    <row r="74578" hidden="1"/>
    <row r="74579" hidden="1"/>
    <row r="74580" hidden="1"/>
    <row r="74581" hidden="1"/>
    <row r="74582" hidden="1"/>
    <row r="74583" hidden="1"/>
    <row r="74584" hidden="1"/>
    <row r="74585" hidden="1"/>
    <row r="74586" hidden="1"/>
    <row r="74587" hidden="1"/>
    <row r="74588" hidden="1"/>
    <row r="74589" hidden="1"/>
    <row r="74590" hidden="1"/>
    <row r="74591" hidden="1"/>
    <row r="74592" hidden="1"/>
    <row r="74593" hidden="1"/>
    <row r="74594" hidden="1"/>
    <row r="74595" hidden="1"/>
    <row r="74596" hidden="1"/>
    <row r="74597" hidden="1"/>
    <row r="74598" hidden="1"/>
    <row r="74599" hidden="1"/>
    <row r="74600" hidden="1"/>
    <row r="74601" hidden="1"/>
    <row r="74602" hidden="1"/>
    <row r="74603" hidden="1"/>
    <row r="74604" hidden="1"/>
    <row r="74605" hidden="1"/>
    <row r="74606" hidden="1"/>
    <row r="74607" hidden="1"/>
    <row r="74608" hidden="1"/>
    <row r="74609" hidden="1"/>
    <row r="74610" hidden="1"/>
    <row r="74611" hidden="1"/>
    <row r="74612" hidden="1"/>
    <row r="74613" hidden="1"/>
    <row r="74614" hidden="1"/>
    <row r="74615" hidden="1"/>
    <row r="74616" hidden="1"/>
    <row r="74617" hidden="1"/>
    <row r="74618" hidden="1"/>
    <row r="74619" hidden="1"/>
    <row r="74620" hidden="1"/>
    <row r="74621" hidden="1"/>
    <row r="74622" hidden="1"/>
    <row r="74623" hidden="1"/>
    <row r="74624" hidden="1"/>
    <row r="74625" hidden="1"/>
    <row r="74626" hidden="1"/>
    <row r="74627" hidden="1"/>
    <row r="74628" hidden="1"/>
    <row r="74629" hidden="1"/>
    <row r="74630" hidden="1"/>
    <row r="74631" hidden="1"/>
    <row r="74632" hidden="1"/>
    <row r="74633" hidden="1"/>
    <row r="74634" hidden="1"/>
    <row r="74635" hidden="1"/>
    <row r="74636" hidden="1"/>
    <row r="74637" hidden="1"/>
    <row r="74638" hidden="1"/>
    <row r="74639" hidden="1"/>
    <row r="74640" hidden="1"/>
    <row r="74641" hidden="1"/>
    <row r="74642" hidden="1"/>
    <row r="74643" hidden="1"/>
    <row r="74644" hidden="1"/>
    <row r="74645" hidden="1"/>
    <row r="74646" hidden="1"/>
    <row r="74647" hidden="1"/>
    <row r="74648" hidden="1"/>
    <row r="74649" hidden="1"/>
    <row r="74650" hidden="1"/>
    <row r="74651" hidden="1"/>
    <row r="74652" hidden="1"/>
    <row r="74653" hidden="1"/>
    <row r="74654" hidden="1"/>
    <row r="74655" hidden="1"/>
    <row r="74656" hidden="1"/>
    <row r="74657" hidden="1"/>
    <row r="74658" hidden="1"/>
    <row r="74659" hidden="1"/>
    <row r="74660" hidden="1"/>
    <row r="74661" hidden="1"/>
    <row r="74662" hidden="1"/>
    <row r="74663" hidden="1"/>
    <row r="74664" hidden="1"/>
    <row r="74665" hidden="1"/>
    <row r="74666" hidden="1"/>
    <row r="74667" hidden="1"/>
    <row r="74668" hidden="1"/>
    <row r="74669" hidden="1"/>
    <row r="74670" hidden="1"/>
    <row r="74671" hidden="1"/>
    <row r="74672" hidden="1"/>
    <row r="74673" hidden="1"/>
    <row r="74674" hidden="1"/>
    <row r="74675" hidden="1"/>
    <row r="74676" hidden="1"/>
    <row r="74677" hidden="1"/>
    <row r="74678" hidden="1"/>
    <row r="74679" hidden="1"/>
    <row r="74680" hidden="1"/>
    <row r="74681" hidden="1"/>
    <row r="74682" hidden="1"/>
    <row r="74683" hidden="1"/>
    <row r="74684" hidden="1"/>
    <row r="74685" hidden="1"/>
    <row r="74686" hidden="1"/>
    <row r="74687" hidden="1"/>
    <row r="74688" hidden="1"/>
    <row r="74689" hidden="1"/>
    <row r="74690" hidden="1"/>
    <row r="74691" hidden="1"/>
    <row r="74692" hidden="1"/>
    <row r="74693" hidden="1"/>
    <row r="74694" hidden="1"/>
    <row r="74695" hidden="1"/>
    <row r="74696" hidden="1"/>
    <row r="74697" hidden="1"/>
    <row r="74698" hidden="1"/>
    <row r="74699" hidden="1"/>
    <row r="74700" hidden="1"/>
    <row r="74701" hidden="1"/>
    <row r="74702" hidden="1"/>
    <row r="74703" hidden="1"/>
    <row r="74704" hidden="1"/>
    <row r="74705" hidden="1"/>
    <row r="74706" hidden="1"/>
    <row r="74707" hidden="1"/>
    <row r="74708" hidden="1"/>
    <row r="74709" hidden="1"/>
    <row r="74710" hidden="1"/>
    <row r="74711" hidden="1"/>
    <row r="74712" hidden="1"/>
    <row r="74713" hidden="1"/>
    <row r="74714" hidden="1"/>
    <row r="74715" hidden="1"/>
    <row r="74716" hidden="1"/>
    <row r="74717" hidden="1"/>
    <row r="74718" hidden="1"/>
    <row r="74719" hidden="1"/>
    <row r="74720" hidden="1"/>
    <row r="74721" hidden="1"/>
    <row r="74722" hidden="1"/>
    <row r="74723" hidden="1"/>
    <row r="74724" hidden="1"/>
    <row r="74725" hidden="1"/>
    <row r="74726" hidden="1"/>
    <row r="74727" hidden="1"/>
    <row r="74728" hidden="1"/>
    <row r="74729" hidden="1"/>
    <row r="74730" hidden="1"/>
    <row r="74731" hidden="1"/>
    <row r="74732" hidden="1"/>
    <row r="74733" hidden="1"/>
    <row r="74734" hidden="1"/>
    <row r="74735" hidden="1"/>
    <row r="74736" hidden="1"/>
    <row r="74737" hidden="1"/>
    <row r="74738" hidden="1"/>
    <row r="74739" hidden="1"/>
    <row r="74740" hidden="1"/>
    <row r="74741" hidden="1"/>
    <row r="74742" hidden="1"/>
    <row r="74743" hidden="1"/>
    <row r="74744" hidden="1"/>
    <row r="74745" hidden="1"/>
    <row r="74746" hidden="1"/>
    <row r="74747" hidden="1"/>
    <row r="74748" hidden="1"/>
    <row r="74749" hidden="1"/>
    <row r="74750" hidden="1"/>
    <row r="74751" hidden="1"/>
    <row r="74752" hidden="1"/>
    <row r="74753" hidden="1"/>
    <row r="74754" hidden="1"/>
    <row r="74755" hidden="1"/>
    <row r="74756" hidden="1"/>
    <row r="74757" hidden="1"/>
    <row r="74758" hidden="1"/>
    <row r="74759" hidden="1"/>
    <row r="74760" hidden="1"/>
    <row r="74761" hidden="1"/>
    <row r="74762" hidden="1"/>
    <row r="74763" hidden="1"/>
    <row r="74764" hidden="1"/>
    <row r="74765" hidden="1"/>
    <row r="74766" hidden="1"/>
    <row r="74767" hidden="1"/>
    <row r="74768" hidden="1"/>
    <row r="74769" hidden="1"/>
    <row r="74770" hidden="1"/>
    <row r="74771" hidden="1"/>
    <row r="74772" hidden="1"/>
    <row r="74773" hidden="1"/>
    <row r="74774" hidden="1"/>
    <row r="74775" hidden="1"/>
    <row r="74776" hidden="1"/>
    <row r="74777" hidden="1"/>
    <row r="74778" hidden="1"/>
    <row r="74779" hidden="1"/>
    <row r="74780" hidden="1"/>
    <row r="74781" hidden="1"/>
    <row r="74782" hidden="1"/>
    <row r="74783" hidden="1"/>
    <row r="74784" hidden="1"/>
    <row r="74785" hidden="1"/>
    <row r="74786" hidden="1"/>
    <row r="74787" hidden="1"/>
    <row r="74788" hidden="1"/>
    <row r="74789" hidden="1"/>
    <row r="74790" hidden="1"/>
    <row r="74791" hidden="1"/>
    <row r="74792" hidden="1"/>
    <row r="74793" hidden="1"/>
    <row r="74794" hidden="1"/>
    <row r="74795" hidden="1"/>
    <row r="74796" hidden="1"/>
    <row r="74797" hidden="1"/>
    <row r="74798" hidden="1"/>
    <row r="74799" hidden="1"/>
    <row r="74800" hidden="1"/>
    <row r="74801" hidden="1"/>
    <row r="74802" hidden="1"/>
    <row r="74803" hidden="1"/>
    <row r="74804" hidden="1"/>
    <row r="74805" hidden="1"/>
    <row r="74806" hidden="1"/>
    <row r="74807" hidden="1"/>
    <row r="74808" hidden="1"/>
    <row r="74809" hidden="1"/>
    <row r="74810" hidden="1"/>
    <row r="74811" hidden="1"/>
    <row r="74812" hidden="1"/>
    <row r="74813" hidden="1"/>
    <row r="74814" hidden="1"/>
    <row r="74815" hidden="1"/>
    <row r="74816" hidden="1"/>
    <row r="74817" hidden="1"/>
    <row r="74818" hidden="1"/>
    <row r="74819" hidden="1"/>
    <row r="74820" hidden="1"/>
    <row r="74821" hidden="1"/>
    <row r="74822" hidden="1"/>
    <row r="74823" hidden="1"/>
    <row r="74824" hidden="1"/>
    <row r="74825" hidden="1"/>
    <row r="74826" hidden="1"/>
    <row r="74827" hidden="1"/>
    <row r="74828" hidden="1"/>
    <row r="74829" hidden="1"/>
    <row r="74830" hidden="1"/>
    <row r="74831" hidden="1"/>
    <row r="74832" hidden="1"/>
    <row r="74833" hidden="1"/>
    <row r="74834" hidden="1"/>
    <row r="74835" hidden="1"/>
    <row r="74836" hidden="1"/>
    <row r="74837" hidden="1"/>
    <row r="74838" hidden="1"/>
    <row r="74839" hidden="1"/>
    <row r="74840" hidden="1"/>
    <row r="74841" hidden="1"/>
    <row r="74842" hidden="1"/>
    <row r="74843" hidden="1"/>
    <row r="74844" hidden="1"/>
    <row r="74845" hidden="1"/>
    <row r="74846" hidden="1"/>
    <row r="74847" hidden="1"/>
    <row r="74848" hidden="1"/>
    <row r="74849" hidden="1"/>
    <row r="74850" hidden="1"/>
    <row r="74851" hidden="1"/>
    <row r="74852" hidden="1"/>
    <row r="74853" hidden="1"/>
    <row r="74854" hidden="1"/>
    <row r="74855" hidden="1"/>
    <row r="74856" hidden="1"/>
    <row r="74857" hidden="1"/>
    <row r="74858" hidden="1"/>
    <row r="74859" hidden="1"/>
    <row r="74860" hidden="1"/>
    <row r="74861" hidden="1"/>
    <row r="74862" hidden="1"/>
    <row r="74863" hidden="1"/>
    <row r="74864" hidden="1"/>
    <row r="74865" hidden="1"/>
    <row r="74866" hidden="1"/>
    <row r="74867" hidden="1"/>
    <row r="74868" hidden="1"/>
    <row r="74869" hidden="1"/>
    <row r="74870" hidden="1"/>
    <row r="74871" hidden="1"/>
    <row r="74872" hidden="1"/>
    <row r="74873" hidden="1"/>
    <row r="74874" hidden="1"/>
    <row r="74875" hidden="1"/>
    <row r="74876" hidden="1"/>
    <row r="74877" hidden="1"/>
    <row r="74878" hidden="1"/>
    <row r="74879" hidden="1"/>
    <row r="74880" hidden="1"/>
    <row r="74881" hidden="1"/>
    <row r="74882" hidden="1"/>
    <row r="74883" hidden="1"/>
    <row r="74884" hidden="1"/>
    <row r="74885" hidden="1"/>
    <row r="74886" hidden="1"/>
    <row r="74887" hidden="1"/>
    <row r="74888" hidden="1"/>
    <row r="74889" hidden="1"/>
    <row r="74890" hidden="1"/>
    <row r="74891" hidden="1"/>
    <row r="74892" hidden="1"/>
    <row r="74893" hidden="1"/>
    <row r="74894" hidden="1"/>
    <row r="74895" hidden="1"/>
    <row r="74896" hidden="1"/>
    <row r="74897" hidden="1"/>
    <row r="74898" hidden="1"/>
    <row r="74899" hidden="1"/>
    <row r="74900" hidden="1"/>
    <row r="74901" hidden="1"/>
    <row r="74902" hidden="1"/>
    <row r="74903" hidden="1"/>
    <row r="74904" hidden="1"/>
    <row r="74905" hidden="1"/>
    <row r="74906" hidden="1"/>
    <row r="74907" hidden="1"/>
    <row r="74908" hidden="1"/>
    <row r="74909" hidden="1"/>
    <row r="74910" hidden="1"/>
    <row r="74911" hidden="1"/>
    <row r="74912" hidden="1"/>
    <row r="74913" hidden="1"/>
    <row r="74914" hidden="1"/>
    <row r="74915" hidden="1"/>
    <row r="74916" hidden="1"/>
    <row r="74917" hidden="1"/>
    <row r="74918" hidden="1"/>
    <row r="74919" hidden="1"/>
    <row r="74920" hidden="1"/>
    <row r="74921" hidden="1"/>
    <row r="74922" hidden="1"/>
    <row r="74923" hidden="1"/>
    <row r="74924" hidden="1"/>
    <row r="74925" hidden="1"/>
    <row r="74926" hidden="1"/>
    <row r="74927" hidden="1"/>
    <row r="74928" hidden="1"/>
    <row r="74929" hidden="1"/>
    <row r="74930" hidden="1"/>
    <row r="74931" hidden="1"/>
    <row r="74932" hidden="1"/>
    <row r="74933" hidden="1"/>
    <row r="74934" hidden="1"/>
    <row r="74935" hidden="1"/>
    <row r="74936" hidden="1"/>
    <row r="74937" hidden="1"/>
    <row r="74938" hidden="1"/>
    <row r="74939" hidden="1"/>
    <row r="74940" hidden="1"/>
    <row r="74941" hidden="1"/>
    <row r="74942" hidden="1"/>
    <row r="74943" hidden="1"/>
    <row r="74944" hidden="1"/>
    <row r="74945" hidden="1"/>
    <row r="74946" hidden="1"/>
    <row r="74947" hidden="1"/>
    <row r="74948" hidden="1"/>
    <row r="74949" hidden="1"/>
    <row r="74950" hidden="1"/>
    <row r="74951" hidden="1"/>
    <row r="74952" hidden="1"/>
    <row r="74953" hidden="1"/>
    <row r="74954" hidden="1"/>
    <row r="74955" hidden="1"/>
    <row r="74956" hidden="1"/>
    <row r="74957" hidden="1"/>
    <row r="74958" hidden="1"/>
    <row r="74959" hidden="1"/>
    <row r="74960" hidden="1"/>
    <row r="74961" hidden="1"/>
    <row r="74962" hidden="1"/>
    <row r="74963" hidden="1"/>
    <row r="74964" hidden="1"/>
    <row r="74965" hidden="1"/>
    <row r="74966" hidden="1"/>
    <row r="74967" hidden="1"/>
    <row r="74968" hidden="1"/>
    <row r="74969" hidden="1"/>
    <row r="74970" hidden="1"/>
    <row r="74971" hidden="1"/>
    <row r="74972" hidden="1"/>
    <row r="74973" hidden="1"/>
    <row r="74974" hidden="1"/>
    <row r="74975" hidden="1"/>
    <row r="74976" hidden="1"/>
    <row r="74977" hidden="1"/>
    <row r="74978" hidden="1"/>
    <row r="74979" hidden="1"/>
    <row r="74980" hidden="1"/>
    <row r="74981" hidden="1"/>
    <row r="74982" hidden="1"/>
    <row r="74983" hidden="1"/>
    <row r="74984" hidden="1"/>
    <row r="74985" hidden="1"/>
    <row r="74986" hidden="1"/>
    <row r="74987" hidden="1"/>
    <row r="74988" hidden="1"/>
    <row r="74989" hidden="1"/>
    <row r="74990" hidden="1"/>
    <row r="74991" hidden="1"/>
    <row r="74992" hidden="1"/>
    <row r="74993" hidden="1"/>
    <row r="74994" hidden="1"/>
    <row r="74995" hidden="1"/>
    <row r="74996" hidden="1"/>
    <row r="74997" hidden="1"/>
    <row r="74998" hidden="1"/>
    <row r="74999" hidden="1"/>
    <row r="75000" hidden="1"/>
    <row r="75001" hidden="1"/>
    <row r="75002" hidden="1"/>
    <row r="75003" hidden="1"/>
    <row r="75004" hidden="1"/>
    <row r="75005" hidden="1"/>
    <row r="75006" hidden="1"/>
    <row r="75007" hidden="1"/>
    <row r="75008" hidden="1"/>
    <row r="75009" hidden="1"/>
    <row r="75010" hidden="1"/>
    <row r="75011" hidden="1"/>
    <row r="75012" hidden="1"/>
    <row r="75013" hidden="1"/>
    <row r="75014" hidden="1"/>
    <row r="75015" hidden="1"/>
    <row r="75016" hidden="1"/>
    <row r="75017" hidden="1"/>
    <row r="75018" hidden="1"/>
    <row r="75019" hidden="1"/>
    <row r="75020" hidden="1"/>
    <row r="75021" hidden="1"/>
    <row r="75022" hidden="1"/>
    <row r="75023" hidden="1"/>
    <row r="75024" hidden="1"/>
    <row r="75025" hidden="1"/>
    <row r="75026" hidden="1"/>
    <row r="75027" hidden="1"/>
    <row r="75028" hidden="1"/>
    <row r="75029" hidden="1"/>
    <row r="75030" hidden="1"/>
    <row r="75031" hidden="1"/>
    <row r="75032" hidden="1"/>
    <row r="75033" hidden="1"/>
    <row r="75034" hidden="1"/>
    <row r="75035" hidden="1"/>
    <row r="75036" hidden="1"/>
    <row r="75037" hidden="1"/>
    <row r="75038" hidden="1"/>
    <row r="75039" hidden="1"/>
    <row r="75040" hidden="1"/>
    <row r="75041" hidden="1"/>
    <row r="75042" hidden="1"/>
    <row r="75043" hidden="1"/>
    <row r="75044" hidden="1"/>
    <row r="75045" hidden="1"/>
    <row r="75046" hidden="1"/>
    <row r="75047" hidden="1"/>
    <row r="75048" hidden="1"/>
    <row r="75049" hidden="1"/>
    <row r="75050" hidden="1"/>
    <row r="75051" hidden="1"/>
    <row r="75052" hidden="1"/>
    <row r="75053" hidden="1"/>
    <row r="75054" hidden="1"/>
    <row r="75055" hidden="1"/>
    <row r="75056" hidden="1"/>
    <row r="75057" hidden="1"/>
    <row r="75058" hidden="1"/>
    <row r="75059" hidden="1"/>
    <row r="75060" hidden="1"/>
    <row r="75061" hidden="1"/>
    <row r="75062" hidden="1"/>
    <row r="75063" hidden="1"/>
    <row r="75064" hidden="1"/>
    <row r="75065" hidden="1"/>
    <row r="75066" hidden="1"/>
    <row r="75067" hidden="1"/>
    <row r="75068" hidden="1"/>
    <row r="75069" hidden="1"/>
    <row r="75070" hidden="1"/>
    <row r="75071" hidden="1"/>
    <row r="75072" hidden="1"/>
    <row r="75073" hidden="1"/>
    <row r="75074" hidden="1"/>
    <row r="75075" hidden="1"/>
    <row r="75076" hidden="1"/>
    <row r="75077" hidden="1"/>
    <row r="75078" hidden="1"/>
    <row r="75079" hidden="1"/>
    <row r="75080" hidden="1"/>
    <row r="75081" hidden="1"/>
    <row r="75082" hidden="1"/>
    <row r="75083" hidden="1"/>
    <row r="75084" hidden="1"/>
    <row r="75085" hidden="1"/>
    <row r="75086" hidden="1"/>
    <row r="75087" hidden="1"/>
    <row r="75088" hidden="1"/>
    <row r="75089" hidden="1"/>
    <row r="75090" hidden="1"/>
    <row r="75091" hidden="1"/>
    <row r="75092" hidden="1"/>
    <row r="75093" hidden="1"/>
    <row r="75094" hidden="1"/>
    <row r="75095" hidden="1"/>
    <row r="75096" hidden="1"/>
    <row r="75097" hidden="1"/>
    <row r="75098" hidden="1"/>
    <row r="75099" hidden="1"/>
    <row r="75100" hidden="1"/>
    <row r="75101" hidden="1"/>
    <row r="75102" hidden="1"/>
    <row r="75103" hidden="1"/>
    <row r="75104" hidden="1"/>
    <row r="75105" hidden="1"/>
    <row r="75106" hidden="1"/>
    <row r="75107" hidden="1"/>
    <row r="75108" hidden="1"/>
    <row r="75109" hidden="1"/>
    <row r="75110" hidden="1"/>
    <row r="75111" hidden="1"/>
    <row r="75112" hidden="1"/>
    <row r="75113" hidden="1"/>
    <row r="75114" hidden="1"/>
    <row r="75115" hidden="1"/>
    <row r="75116" hidden="1"/>
    <row r="75117" hidden="1"/>
    <row r="75118" hidden="1"/>
    <row r="75119" hidden="1"/>
    <row r="75120" hidden="1"/>
    <row r="75121" hidden="1"/>
    <row r="75122" hidden="1"/>
    <row r="75123" hidden="1"/>
    <row r="75124" hidden="1"/>
    <row r="75125" hidden="1"/>
    <row r="75126" hidden="1"/>
    <row r="75127" hidden="1"/>
    <row r="75128" hidden="1"/>
    <row r="75129" hidden="1"/>
    <row r="75130" hidden="1"/>
    <row r="75131" hidden="1"/>
    <row r="75132" hidden="1"/>
    <row r="75133" hidden="1"/>
    <row r="75134" hidden="1"/>
    <row r="75135" hidden="1"/>
    <row r="75136" hidden="1"/>
    <row r="75137" hidden="1"/>
    <row r="75138" hidden="1"/>
    <row r="75139" hidden="1"/>
    <row r="75140" hidden="1"/>
    <row r="75141" hidden="1"/>
    <row r="75142" hidden="1"/>
    <row r="75143" hidden="1"/>
    <row r="75144" hidden="1"/>
    <row r="75145" hidden="1"/>
    <row r="75146" hidden="1"/>
    <row r="75147" hidden="1"/>
    <row r="75148" hidden="1"/>
    <row r="75149" hidden="1"/>
    <row r="75150" hidden="1"/>
    <row r="75151" hidden="1"/>
    <row r="75152" hidden="1"/>
    <row r="75153" hidden="1"/>
    <row r="75154" hidden="1"/>
    <row r="75155" hidden="1"/>
    <row r="75156" hidden="1"/>
    <row r="75157" hidden="1"/>
    <row r="75158" hidden="1"/>
    <row r="75159" hidden="1"/>
    <row r="75160" hidden="1"/>
    <row r="75161" hidden="1"/>
    <row r="75162" hidden="1"/>
    <row r="75163" hidden="1"/>
    <row r="75164" hidden="1"/>
    <row r="75165" hidden="1"/>
    <row r="75166" hidden="1"/>
    <row r="75167" hidden="1"/>
    <row r="75168" hidden="1"/>
    <row r="75169" hidden="1"/>
    <row r="75170" hidden="1"/>
    <row r="75171" hidden="1"/>
    <row r="75172" hidden="1"/>
    <row r="75173" hidden="1"/>
    <row r="75174" hidden="1"/>
    <row r="75175" hidden="1"/>
    <row r="75176" hidden="1"/>
    <row r="75177" hidden="1"/>
    <row r="75178" hidden="1"/>
    <row r="75179" hidden="1"/>
    <row r="75180" hidden="1"/>
    <row r="75181" hidden="1"/>
    <row r="75182" hidden="1"/>
    <row r="75183" hidden="1"/>
    <row r="75184" hidden="1"/>
    <row r="75185" hidden="1"/>
    <row r="75186" hidden="1"/>
    <row r="75187" hidden="1"/>
    <row r="75188" hidden="1"/>
    <row r="75189" hidden="1"/>
    <row r="75190" hidden="1"/>
    <row r="75191" hidden="1"/>
    <row r="75192" hidden="1"/>
    <row r="75193" hidden="1"/>
    <row r="75194" hidden="1"/>
    <row r="75195" hidden="1"/>
    <row r="75196" hidden="1"/>
    <row r="75197" hidden="1"/>
    <row r="75198" hidden="1"/>
    <row r="75199" hidden="1"/>
    <row r="75200" hidden="1"/>
    <row r="75201" hidden="1"/>
    <row r="75202" hidden="1"/>
    <row r="75203" hidden="1"/>
    <row r="75204" hidden="1"/>
    <row r="75205" hidden="1"/>
    <row r="75206" hidden="1"/>
    <row r="75207" hidden="1"/>
    <row r="75208" hidden="1"/>
    <row r="75209" hidden="1"/>
    <row r="75210" hidden="1"/>
    <row r="75211" hidden="1"/>
    <row r="75212" hidden="1"/>
    <row r="75213" hidden="1"/>
    <row r="75214" hidden="1"/>
    <row r="75215" hidden="1"/>
    <row r="75216" hidden="1"/>
    <row r="75217" hidden="1"/>
    <row r="75218" hidden="1"/>
    <row r="75219" hidden="1"/>
    <row r="75220" hidden="1"/>
    <row r="75221" hidden="1"/>
    <row r="75222" hidden="1"/>
    <row r="75223" hidden="1"/>
    <row r="75224" hidden="1"/>
    <row r="75225" hidden="1"/>
    <row r="75226" hidden="1"/>
    <row r="75227" hidden="1"/>
    <row r="75228" hidden="1"/>
    <row r="75229" hidden="1"/>
    <row r="75230" hidden="1"/>
    <row r="75231" hidden="1"/>
    <row r="75232" hidden="1"/>
    <row r="75233" hidden="1"/>
    <row r="75234" hidden="1"/>
    <row r="75235" hidden="1"/>
    <row r="75236" hidden="1"/>
    <row r="75237" hidden="1"/>
    <row r="75238" hidden="1"/>
    <row r="75239" hidden="1"/>
    <row r="75240" hidden="1"/>
    <row r="75241" hidden="1"/>
    <row r="75242" hidden="1"/>
    <row r="75243" hidden="1"/>
    <row r="75244" hidden="1"/>
    <row r="75245" hidden="1"/>
    <row r="75246" hidden="1"/>
    <row r="75247" hidden="1"/>
    <row r="75248" hidden="1"/>
    <row r="75249" hidden="1"/>
    <row r="75250" hidden="1"/>
    <row r="75251" hidden="1"/>
    <row r="75252" hidden="1"/>
    <row r="75253" hidden="1"/>
    <row r="75254" hidden="1"/>
    <row r="75255" hidden="1"/>
    <row r="75256" hidden="1"/>
    <row r="75257" hidden="1"/>
    <row r="75258" hidden="1"/>
    <row r="75259" hidden="1"/>
    <row r="75260" hidden="1"/>
    <row r="75261" hidden="1"/>
    <row r="75262" hidden="1"/>
    <row r="75263" hidden="1"/>
    <row r="75264" hidden="1"/>
    <row r="75265" hidden="1"/>
    <row r="75266" hidden="1"/>
    <row r="75267" hidden="1"/>
    <row r="75268" hidden="1"/>
    <row r="75269" hidden="1"/>
    <row r="75270" hidden="1"/>
    <row r="75271" hidden="1"/>
    <row r="75272" hidden="1"/>
    <row r="75273" hidden="1"/>
    <row r="75274" hidden="1"/>
    <row r="75275" hidden="1"/>
    <row r="75276" hidden="1"/>
    <row r="75277" hidden="1"/>
    <row r="75278" hidden="1"/>
    <row r="75279" hidden="1"/>
    <row r="75280" hidden="1"/>
    <row r="75281" hidden="1"/>
    <row r="75282" hidden="1"/>
    <row r="75283" hidden="1"/>
    <row r="75284" hidden="1"/>
    <row r="75285" hidden="1"/>
    <row r="75286" hidden="1"/>
    <row r="75287" hidden="1"/>
    <row r="75288" hidden="1"/>
    <row r="75289" hidden="1"/>
    <row r="75290" hidden="1"/>
    <row r="75291" hidden="1"/>
    <row r="75292" hidden="1"/>
    <row r="75293" hidden="1"/>
    <row r="75294" hidden="1"/>
    <row r="75295" hidden="1"/>
    <row r="75296" hidden="1"/>
    <row r="75297" hidden="1"/>
    <row r="75298" hidden="1"/>
    <row r="75299" hidden="1"/>
    <row r="75300" hidden="1"/>
    <row r="75301" hidden="1"/>
    <row r="75302" hidden="1"/>
    <row r="75303" hidden="1"/>
    <row r="75304" hidden="1"/>
    <row r="75305" hidden="1"/>
    <row r="75306" hidden="1"/>
    <row r="75307" hidden="1"/>
    <row r="75308" hidden="1"/>
    <row r="75309" hidden="1"/>
    <row r="75310" hidden="1"/>
    <row r="75311" hidden="1"/>
    <row r="75312" hidden="1"/>
    <row r="75313" hidden="1"/>
    <row r="75314" hidden="1"/>
    <row r="75315" hidden="1"/>
    <row r="75316" hidden="1"/>
    <row r="75317" hidden="1"/>
    <row r="75318" hidden="1"/>
    <row r="75319" hidden="1"/>
    <row r="75320" hidden="1"/>
    <row r="75321" hidden="1"/>
    <row r="75322" hidden="1"/>
    <row r="75323" hidden="1"/>
    <row r="75324" hidden="1"/>
    <row r="75325" hidden="1"/>
    <row r="75326" hidden="1"/>
    <row r="75327" hidden="1"/>
    <row r="75328" hidden="1"/>
    <row r="75329" hidden="1"/>
    <row r="75330" hidden="1"/>
    <row r="75331" hidden="1"/>
    <row r="75332" hidden="1"/>
    <row r="75333" hidden="1"/>
    <row r="75334" hidden="1"/>
    <row r="75335" hidden="1"/>
    <row r="75336" hidden="1"/>
    <row r="75337" hidden="1"/>
    <row r="75338" hidden="1"/>
    <row r="75339" hidden="1"/>
    <row r="75340" hidden="1"/>
    <row r="75341" hidden="1"/>
    <row r="75342" hidden="1"/>
    <row r="75343" hidden="1"/>
    <row r="75344" hidden="1"/>
    <row r="75345" hidden="1"/>
    <row r="75346" hidden="1"/>
    <row r="75347" hidden="1"/>
    <row r="75348" hidden="1"/>
    <row r="75349" hidden="1"/>
    <row r="75350" hidden="1"/>
    <row r="75351" hidden="1"/>
    <row r="75352" hidden="1"/>
    <row r="75353" hidden="1"/>
    <row r="75354" hidden="1"/>
    <row r="75355" hidden="1"/>
    <row r="75356" hidden="1"/>
    <row r="75357" hidden="1"/>
    <row r="75358" hidden="1"/>
    <row r="75359" hidden="1"/>
    <row r="75360" hidden="1"/>
    <row r="75361" hidden="1"/>
    <row r="75362" hidden="1"/>
    <row r="75363" hidden="1"/>
    <row r="75364" hidden="1"/>
    <row r="75365" hidden="1"/>
    <row r="75366" hidden="1"/>
    <row r="75367" hidden="1"/>
    <row r="75368" hidden="1"/>
    <row r="75369" hidden="1"/>
    <row r="75370" hidden="1"/>
    <row r="75371" hidden="1"/>
    <row r="75372" hidden="1"/>
    <row r="75373" hidden="1"/>
    <row r="75374" hidden="1"/>
    <row r="75375" hidden="1"/>
    <row r="75376" hidden="1"/>
    <row r="75377" hidden="1"/>
    <row r="75378" hidden="1"/>
    <row r="75379" hidden="1"/>
    <row r="75380" hidden="1"/>
    <row r="75381" hidden="1"/>
    <row r="75382" hidden="1"/>
    <row r="75383" hidden="1"/>
    <row r="75384" hidden="1"/>
    <row r="75385" hidden="1"/>
    <row r="75386" hidden="1"/>
    <row r="75387" hidden="1"/>
    <row r="75388" hidden="1"/>
    <row r="75389" hidden="1"/>
    <row r="75390" hidden="1"/>
    <row r="75391" hidden="1"/>
    <row r="75392" hidden="1"/>
    <row r="75393" hidden="1"/>
    <row r="75394" hidden="1"/>
    <row r="75395" hidden="1"/>
    <row r="75396" hidden="1"/>
    <row r="75397" hidden="1"/>
    <row r="75398" hidden="1"/>
    <row r="75399" hidden="1"/>
    <row r="75400" hidden="1"/>
    <row r="75401" hidden="1"/>
    <row r="75402" hidden="1"/>
    <row r="75403" hidden="1"/>
    <row r="75404" hidden="1"/>
    <row r="75405" hidden="1"/>
    <row r="75406" hidden="1"/>
    <row r="75407" hidden="1"/>
    <row r="75408" hidden="1"/>
    <row r="75409" hidden="1"/>
    <row r="75410" hidden="1"/>
    <row r="75411" hidden="1"/>
    <row r="75412" hidden="1"/>
    <row r="75413" hidden="1"/>
    <row r="75414" hidden="1"/>
    <row r="75415" hidden="1"/>
    <row r="75416" hidden="1"/>
    <row r="75417" hidden="1"/>
    <row r="75418" hidden="1"/>
    <row r="75419" hidden="1"/>
    <row r="75420" hidden="1"/>
    <row r="75421" hidden="1"/>
    <row r="75422" hidden="1"/>
    <row r="75423" hidden="1"/>
    <row r="75424" hidden="1"/>
    <row r="75425" hidden="1"/>
    <row r="75426" hidden="1"/>
    <row r="75427" hidden="1"/>
    <row r="75428" hidden="1"/>
    <row r="75429" hidden="1"/>
    <row r="75430" hidden="1"/>
    <row r="75431" hidden="1"/>
    <row r="75432" hidden="1"/>
    <row r="75433" hidden="1"/>
    <row r="75434" hidden="1"/>
    <row r="75435" hidden="1"/>
    <row r="75436" hidden="1"/>
    <row r="75437" hidden="1"/>
    <row r="75438" hidden="1"/>
    <row r="75439" hidden="1"/>
    <row r="75440" hidden="1"/>
    <row r="75441" hidden="1"/>
    <row r="75442" hidden="1"/>
    <row r="75443" hidden="1"/>
    <row r="75444" hidden="1"/>
    <row r="75445" hidden="1"/>
    <row r="75446" hidden="1"/>
    <row r="75447" hidden="1"/>
    <row r="75448" hidden="1"/>
    <row r="75449" hidden="1"/>
    <row r="75450" hidden="1"/>
    <row r="75451" hidden="1"/>
    <row r="75452" hidden="1"/>
    <row r="75453" hidden="1"/>
    <row r="75454" hidden="1"/>
    <row r="75455" hidden="1"/>
    <row r="75456" hidden="1"/>
    <row r="75457" hidden="1"/>
    <row r="75458" hidden="1"/>
    <row r="75459" hidden="1"/>
    <row r="75460" hidden="1"/>
    <row r="75461" hidden="1"/>
    <row r="75462" hidden="1"/>
    <row r="75463" hidden="1"/>
    <row r="75464" hidden="1"/>
    <row r="75465" hidden="1"/>
    <row r="75466" hidden="1"/>
    <row r="75467" hidden="1"/>
    <row r="75468" hidden="1"/>
    <row r="75469" hidden="1"/>
    <row r="75470" hidden="1"/>
    <row r="75471" hidden="1"/>
    <row r="75472" hidden="1"/>
    <row r="75473" hidden="1"/>
    <row r="75474" hidden="1"/>
    <row r="75475" hidden="1"/>
    <row r="75476" hidden="1"/>
    <row r="75477" hidden="1"/>
    <row r="75478" hidden="1"/>
    <row r="75479" hidden="1"/>
    <row r="75480" hidden="1"/>
    <row r="75481" hidden="1"/>
    <row r="75482" hidden="1"/>
    <row r="75483" hidden="1"/>
    <row r="75484" hidden="1"/>
    <row r="75485" hidden="1"/>
    <row r="75486" hidden="1"/>
    <row r="75487" hidden="1"/>
    <row r="75488" hidden="1"/>
    <row r="75489" hidden="1"/>
    <row r="75490" hidden="1"/>
    <row r="75491" hidden="1"/>
    <row r="75492" hidden="1"/>
    <row r="75493" hidden="1"/>
    <row r="75494" hidden="1"/>
    <row r="75495" hidden="1"/>
    <row r="75496" hidden="1"/>
    <row r="75497" hidden="1"/>
    <row r="75498" hidden="1"/>
    <row r="75499" hidden="1"/>
    <row r="75500" hidden="1"/>
    <row r="75501" hidden="1"/>
    <row r="75502" hidden="1"/>
    <row r="75503" hidden="1"/>
    <row r="75504" hidden="1"/>
    <row r="75505" hidden="1"/>
    <row r="75506" hidden="1"/>
    <row r="75507" hidden="1"/>
    <row r="75508" hidden="1"/>
    <row r="75509" hidden="1"/>
    <row r="75510" hidden="1"/>
    <row r="75511" hidden="1"/>
    <row r="75512" hidden="1"/>
    <row r="75513" hidden="1"/>
    <row r="75514" hidden="1"/>
    <row r="75515" hidden="1"/>
    <row r="75516" hidden="1"/>
    <row r="75517" hidden="1"/>
    <row r="75518" hidden="1"/>
    <row r="75519" hidden="1"/>
    <row r="75520" hidden="1"/>
    <row r="75521" hidden="1"/>
    <row r="75522" hidden="1"/>
    <row r="75523" hidden="1"/>
    <row r="75524" hidden="1"/>
    <row r="75525" hidden="1"/>
    <row r="75526" hidden="1"/>
    <row r="75527" hidden="1"/>
    <row r="75528" hidden="1"/>
    <row r="75529" hidden="1"/>
    <row r="75530" hidden="1"/>
    <row r="75531" hidden="1"/>
    <row r="75532" hidden="1"/>
    <row r="75533" hidden="1"/>
    <row r="75534" hidden="1"/>
    <row r="75535" hidden="1"/>
    <row r="75536" hidden="1"/>
    <row r="75537" hidden="1"/>
    <row r="75538" hidden="1"/>
    <row r="75539" hidden="1"/>
    <row r="75540" hidden="1"/>
    <row r="75541" hidden="1"/>
    <row r="75542" hidden="1"/>
    <row r="75543" hidden="1"/>
    <row r="75544" hidden="1"/>
    <row r="75545" hidden="1"/>
    <row r="75546" hidden="1"/>
    <row r="75547" hidden="1"/>
    <row r="75548" hidden="1"/>
    <row r="75549" hidden="1"/>
    <row r="75550" hidden="1"/>
    <row r="75551" hidden="1"/>
    <row r="75552" hidden="1"/>
    <row r="75553" hidden="1"/>
    <row r="75554" hidden="1"/>
    <row r="75555" hidden="1"/>
    <row r="75556" hidden="1"/>
    <row r="75557" hidden="1"/>
    <row r="75558" hidden="1"/>
    <row r="75559" hidden="1"/>
    <row r="75560" hidden="1"/>
    <row r="75561" hidden="1"/>
    <row r="75562" hidden="1"/>
    <row r="75563" hidden="1"/>
    <row r="75564" hidden="1"/>
    <row r="75565" hidden="1"/>
    <row r="75566" hidden="1"/>
    <row r="75567" hidden="1"/>
    <row r="75568" hidden="1"/>
    <row r="75569" hidden="1"/>
    <row r="75570" hidden="1"/>
    <row r="75571" hidden="1"/>
    <row r="75572" hidden="1"/>
    <row r="75573" hidden="1"/>
    <row r="75574" hidden="1"/>
    <row r="75575" hidden="1"/>
    <row r="75576" hidden="1"/>
    <row r="75577" hidden="1"/>
    <row r="75578" hidden="1"/>
    <row r="75579" hidden="1"/>
    <row r="75580" hidden="1"/>
    <row r="75581" hidden="1"/>
    <row r="75582" hidden="1"/>
    <row r="75583" hidden="1"/>
    <row r="75584" hidden="1"/>
    <row r="75585" hidden="1"/>
    <row r="75586" hidden="1"/>
    <row r="75587" hidden="1"/>
    <row r="75588" hidden="1"/>
    <row r="75589" hidden="1"/>
    <row r="75590" hidden="1"/>
    <row r="75591" hidden="1"/>
    <row r="75592" hidden="1"/>
    <row r="75593" hidden="1"/>
    <row r="75594" hidden="1"/>
    <row r="75595" hidden="1"/>
    <row r="75596" hidden="1"/>
    <row r="75597" hidden="1"/>
    <row r="75598" hidden="1"/>
    <row r="75599" hidden="1"/>
    <row r="75600" hidden="1"/>
    <row r="75601" hidden="1"/>
    <row r="75602" hidden="1"/>
    <row r="75603" hidden="1"/>
    <row r="75604" hidden="1"/>
    <row r="75605" hidden="1"/>
    <row r="75606" hidden="1"/>
    <row r="75607" hidden="1"/>
    <row r="75608" hidden="1"/>
    <row r="75609" hidden="1"/>
    <row r="75610" hidden="1"/>
    <row r="75611" hidden="1"/>
    <row r="75612" hidden="1"/>
    <row r="75613" hidden="1"/>
    <row r="75614" hidden="1"/>
    <row r="75615" hidden="1"/>
    <row r="75616" hidden="1"/>
    <row r="75617" hidden="1"/>
    <row r="75618" hidden="1"/>
    <row r="75619" hidden="1"/>
    <row r="75620" hidden="1"/>
    <row r="75621" hidden="1"/>
    <row r="75622" hidden="1"/>
    <row r="75623" hidden="1"/>
    <row r="75624" hidden="1"/>
    <row r="75625" hidden="1"/>
    <row r="75626" hidden="1"/>
    <row r="75627" hidden="1"/>
    <row r="75628" hidden="1"/>
    <row r="75629" hidden="1"/>
    <row r="75630" hidden="1"/>
    <row r="75631" hidden="1"/>
    <row r="75632" hidden="1"/>
    <row r="75633" hidden="1"/>
    <row r="75634" hidden="1"/>
    <row r="75635" hidden="1"/>
    <row r="75636" hidden="1"/>
    <row r="75637" hidden="1"/>
    <row r="75638" hidden="1"/>
    <row r="75639" hidden="1"/>
    <row r="75640" hidden="1"/>
    <row r="75641" hidden="1"/>
    <row r="75642" hidden="1"/>
    <row r="75643" hidden="1"/>
    <row r="75644" hidden="1"/>
    <row r="75645" hidden="1"/>
    <row r="75646" hidden="1"/>
    <row r="75647" hidden="1"/>
    <row r="75648" hidden="1"/>
    <row r="75649" hidden="1"/>
    <row r="75650" hidden="1"/>
    <row r="75651" hidden="1"/>
    <row r="75652" hidden="1"/>
    <row r="75653" hidden="1"/>
    <row r="75654" hidden="1"/>
    <row r="75655" hidden="1"/>
    <row r="75656" hidden="1"/>
    <row r="75657" hidden="1"/>
    <row r="75658" hidden="1"/>
    <row r="75659" hidden="1"/>
    <row r="75660" hidden="1"/>
    <row r="75661" hidden="1"/>
    <row r="75662" hidden="1"/>
    <row r="75663" hidden="1"/>
    <row r="75664" hidden="1"/>
    <row r="75665" hidden="1"/>
    <row r="75666" hidden="1"/>
    <row r="75667" hidden="1"/>
    <row r="75668" hidden="1"/>
    <row r="75669" hidden="1"/>
    <row r="75670" hidden="1"/>
    <row r="75671" hidden="1"/>
    <row r="75672" hidden="1"/>
    <row r="75673" hidden="1"/>
    <row r="75674" hidden="1"/>
    <row r="75675" hidden="1"/>
    <row r="75676" hidden="1"/>
    <row r="75677" hidden="1"/>
    <row r="75678" hidden="1"/>
    <row r="75679" hidden="1"/>
    <row r="75680" hidden="1"/>
    <row r="75681" hidden="1"/>
    <row r="75682" hidden="1"/>
    <row r="75683" hidden="1"/>
    <row r="75684" hidden="1"/>
    <row r="75685" hidden="1"/>
    <row r="75686" hidden="1"/>
    <row r="75687" hidden="1"/>
    <row r="75688" hidden="1"/>
    <row r="75689" hidden="1"/>
    <row r="75690" hidden="1"/>
    <row r="75691" hidden="1"/>
    <row r="75692" hidden="1"/>
    <row r="75693" hidden="1"/>
    <row r="75694" hidden="1"/>
    <row r="75695" hidden="1"/>
    <row r="75696" hidden="1"/>
    <row r="75697" hidden="1"/>
    <row r="75698" hidden="1"/>
    <row r="75699" hidden="1"/>
    <row r="75700" hidden="1"/>
    <row r="75701" hidden="1"/>
    <row r="75702" hidden="1"/>
    <row r="75703" hidden="1"/>
    <row r="75704" hidden="1"/>
    <row r="75705" hidden="1"/>
    <row r="75706" hidden="1"/>
    <row r="75707" hidden="1"/>
    <row r="75708" hidden="1"/>
    <row r="75709" hidden="1"/>
    <row r="75710" hidden="1"/>
    <row r="75711" hidden="1"/>
    <row r="75712" hidden="1"/>
    <row r="75713" hidden="1"/>
    <row r="75714" hidden="1"/>
    <row r="75715" hidden="1"/>
    <row r="75716" hidden="1"/>
    <row r="75717" hidden="1"/>
    <row r="75718" hidden="1"/>
    <row r="75719" hidden="1"/>
    <row r="75720" hidden="1"/>
    <row r="75721" hidden="1"/>
    <row r="75722" hidden="1"/>
    <row r="75723" hidden="1"/>
    <row r="75724" hidden="1"/>
    <row r="75725" hidden="1"/>
    <row r="75726" hidden="1"/>
    <row r="75727" hidden="1"/>
    <row r="75728" hidden="1"/>
    <row r="75729" hidden="1"/>
    <row r="75730" hidden="1"/>
    <row r="75731" hidden="1"/>
    <row r="75732" hidden="1"/>
    <row r="75733" hidden="1"/>
    <row r="75734" hidden="1"/>
    <row r="75735" hidden="1"/>
    <row r="75736" hidden="1"/>
    <row r="75737" hidden="1"/>
    <row r="75738" hidden="1"/>
    <row r="75739" hidden="1"/>
    <row r="75740" hidden="1"/>
    <row r="75741" hidden="1"/>
    <row r="75742" hidden="1"/>
    <row r="75743" hidden="1"/>
    <row r="75744" hidden="1"/>
    <row r="75745" hidden="1"/>
    <row r="75746" hidden="1"/>
    <row r="75747" hidden="1"/>
    <row r="75748" hidden="1"/>
    <row r="75749" hidden="1"/>
    <row r="75750" hidden="1"/>
    <row r="75751" hidden="1"/>
    <row r="75752" hidden="1"/>
    <row r="75753" hidden="1"/>
    <row r="75754" hidden="1"/>
    <row r="75755" hidden="1"/>
    <row r="75756" hidden="1"/>
    <row r="75757" hidden="1"/>
    <row r="75758" hidden="1"/>
    <row r="75759" hidden="1"/>
    <row r="75760" hidden="1"/>
    <row r="75761" hidden="1"/>
    <row r="75762" hidden="1"/>
    <row r="75763" hidden="1"/>
    <row r="75764" hidden="1"/>
    <row r="75765" hidden="1"/>
    <row r="75766" hidden="1"/>
    <row r="75767" hidden="1"/>
    <row r="75768" hidden="1"/>
    <row r="75769" hidden="1"/>
    <row r="75770" hidden="1"/>
    <row r="75771" hidden="1"/>
    <row r="75772" hidden="1"/>
    <row r="75773" hidden="1"/>
    <row r="75774" hidden="1"/>
    <row r="75775" hidden="1"/>
    <row r="75776" hidden="1"/>
    <row r="75777" hidden="1"/>
    <row r="75778" hidden="1"/>
    <row r="75779" hidden="1"/>
    <row r="75780" hidden="1"/>
    <row r="75781" hidden="1"/>
    <row r="75782" hidden="1"/>
    <row r="75783" hidden="1"/>
    <row r="75784" hidden="1"/>
    <row r="75785" hidden="1"/>
    <row r="75786" hidden="1"/>
    <row r="75787" hidden="1"/>
    <row r="75788" hidden="1"/>
    <row r="75789" hidden="1"/>
    <row r="75790" hidden="1"/>
    <row r="75791" hidden="1"/>
    <row r="75792" hidden="1"/>
    <row r="75793" hidden="1"/>
    <row r="75794" hidden="1"/>
    <row r="75795" hidden="1"/>
    <row r="75796" hidden="1"/>
    <row r="75797" hidden="1"/>
    <row r="75798" hidden="1"/>
    <row r="75799" hidden="1"/>
    <row r="75800" hidden="1"/>
    <row r="75801" hidden="1"/>
    <row r="75802" hidden="1"/>
    <row r="75803" hidden="1"/>
    <row r="75804" hidden="1"/>
    <row r="75805" hidden="1"/>
    <row r="75806" hidden="1"/>
    <row r="75807" hidden="1"/>
    <row r="75808" hidden="1"/>
    <row r="75809" hidden="1"/>
    <row r="75810" hidden="1"/>
    <row r="75811" hidden="1"/>
    <row r="75812" hidden="1"/>
    <row r="75813" hidden="1"/>
    <row r="75814" hidden="1"/>
    <row r="75815" hidden="1"/>
    <row r="75816" hidden="1"/>
    <row r="75817" hidden="1"/>
    <row r="75818" hidden="1"/>
    <row r="75819" hidden="1"/>
    <row r="75820" hidden="1"/>
    <row r="75821" hidden="1"/>
    <row r="75822" hidden="1"/>
    <row r="75823" hidden="1"/>
    <row r="75824" hidden="1"/>
    <row r="75825" hidden="1"/>
    <row r="75826" hidden="1"/>
    <row r="75827" hidden="1"/>
    <row r="75828" hidden="1"/>
    <row r="75829" hidden="1"/>
    <row r="75830" hidden="1"/>
    <row r="75831" hidden="1"/>
    <row r="75832" hidden="1"/>
    <row r="75833" hidden="1"/>
    <row r="75834" hidden="1"/>
    <row r="75835" hidden="1"/>
    <row r="75836" hidden="1"/>
    <row r="75837" hidden="1"/>
    <row r="75838" hidden="1"/>
    <row r="75839" hidden="1"/>
    <row r="75840" hidden="1"/>
    <row r="75841" hidden="1"/>
    <row r="75842" hidden="1"/>
    <row r="75843" hidden="1"/>
    <row r="75844" hidden="1"/>
    <row r="75845" hidden="1"/>
    <row r="75846" hidden="1"/>
    <row r="75847" hidden="1"/>
    <row r="75848" hidden="1"/>
    <row r="75849" hidden="1"/>
    <row r="75850" hidden="1"/>
    <row r="75851" hidden="1"/>
    <row r="75852" hidden="1"/>
    <row r="75853" hidden="1"/>
    <row r="75854" hidden="1"/>
    <row r="75855" hidden="1"/>
    <row r="75856" hidden="1"/>
    <row r="75857" hidden="1"/>
    <row r="75858" hidden="1"/>
    <row r="75859" hidden="1"/>
    <row r="75860" hidden="1"/>
    <row r="75861" hidden="1"/>
    <row r="75862" hidden="1"/>
    <row r="75863" hidden="1"/>
    <row r="75864" hidden="1"/>
    <row r="75865" hidden="1"/>
    <row r="75866" hidden="1"/>
    <row r="75867" hidden="1"/>
    <row r="75868" hidden="1"/>
    <row r="75869" hidden="1"/>
    <row r="75870" hidden="1"/>
    <row r="75871" hidden="1"/>
    <row r="75872" hidden="1"/>
    <row r="75873" hidden="1"/>
    <row r="75874" hidden="1"/>
    <row r="75875" hidden="1"/>
    <row r="75876" hidden="1"/>
    <row r="75877" hidden="1"/>
    <row r="75878" hidden="1"/>
    <row r="75879" hidden="1"/>
    <row r="75880" hidden="1"/>
    <row r="75881" hidden="1"/>
    <row r="75882" hidden="1"/>
    <row r="75883" hidden="1"/>
    <row r="75884" hidden="1"/>
    <row r="75885" hidden="1"/>
    <row r="75886" hidden="1"/>
    <row r="75887" hidden="1"/>
    <row r="75888" hidden="1"/>
    <row r="75889" hidden="1"/>
    <row r="75890" hidden="1"/>
    <row r="75891" hidden="1"/>
    <row r="75892" hidden="1"/>
    <row r="75893" hidden="1"/>
    <row r="75894" hidden="1"/>
    <row r="75895" hidden="1"/>
    <row r="75896" hidden="1"/>
    <row r="75897" hidden="1"/>
    <row r="75898" hidden="1"/>
    <row r="75899" hidden="1"/>
    <row r="75900" hidden="1"/>
    <row r="75901" hidden="1"/>
    <row r="75902" hidden="1"/>
    <row r="75903" hidden="1"/>
    <row r="75904" hidden="1"/>
    <row r="75905" hidden="1"/>
    <row r="75906" hidden="1"/>
    <row r="75907" hidden="1"/>
    <row r="75908" hidden="1"/>
    <row r="75909" hidden="1"/>
    <row r="75910" hidden="1"/>
    <row r="75911" hidden="1"/>
    <row r="75912" hidden="1"/>
    <row r="75913" hidden="1"/>
    <row r="75914" hidden="1"/>
    <row r="75915" hidden="1"/>
    <row r="75916" hidden="1"/>
    <row r="75917" hidden="1"/>
    <row r="75918" hidden="1"/>
    <row r="75919" hidden="1"/>
    <row r="75920" hidden="1"/>
    <row r="75921" hidden="1"/>
    <row r="75922" hidden="1"/>
    <row r="75923" hidden="1"/>
    <row r="75924" hidden="1"/>
    <row r="75925" hidden="1"/>
    <row r="75926" hidden="1"/>
    <row r="75927" hidden="1"/>
    <row r="75928" hidden="1"/>
    <row r="75929" hidden="1"/>
    <row r="75930" hidden="1"/>
    <row r="75931" hidden="1"/>
    <row r="75932" hidden="1"/>
    <row r="75933" hidden="1"/>
    <row r="75934" hidden="1"/>
    <row r="75935" hidden="1"/>
    <row r="75936" hidden="1"/>
    <row r="75937" hidden="1"/>
    <row r="75938" hidden="1"/>
    <row r="75939" hidden="1"/>
    <row r="75940" hidden="1"/>
    <row r="75941" hidden="1"/>
    <row r="75942" hidden="1"/>
    <row r="75943" hidden="1"/>
    <row r="75944" hidden="1"/>
    <row r="75945" hidden="1"/>
    <row r="75946" hidden="1"/>
    <row r="75947" hidden="1"/>
    <row r="75948" hidden="1"/>
    <row r="75949" hidden="1"/>
    <row r="75950" hidden="1"/>
    <row r="75951" hidden="1"/>
    <row r="75952" hidden="1"/>
    <row r="75953" hidden="1"/>
    <row r="75954" hidden="1"/>
    <row r="75955" hidden="1"/>
    <row r="75956" hidden="1"/>
    <row r="75957" hidden="1"/>
    <row r="75958" hidden="1"/>
    <row r="75959" hidden="1"/>
    <row r="75960" hidden="1"/>
    <row r="75961" hidden="1"/>
    <row r="75962" hidden="1"/>
    <row r="75963" hidden="1"/>
    <row r="75964" hidden="1"/>
    <row r="75965" hidden="1"/>
    <row r="75966" hidden="1"/>
    <row r="75967" hidden="1"/>
    <row r="75968" hidden="1"/>
    <row r="75969" hidden="1"/>
    <row r="75970" hidden="1"/>
    <row r="75971" hidden="1"/>
    <row r="75972" hidden="1"/>
    <row r="75973" hidden="1"/>
    <row r="75974" hidden="1"/>
    <row r="75975" hidden="1"/>
    <row r="75976" hidden="1"/>
    <row r="75977" hidden="1"/>
    <row r="75978" hidden="1"/>
    <row r="75979" hidden="1"/>
    <row r="75980" hidden="1"/>
    <row r="75981" hidden="1"/>
    <row r="75982" hidden="1"/>
    <row r="75983" hidden="1"/>
    <row r="75984" hidden="1"/>
    <row r="75985" hidden="1"/>
    <row r="75986" hidden="1"/>
    <row r="75987" hidden="1"/>
    <row r="75988" hidden="1"/>
    <row r="75989" hidden="1"/>
    <row r="75990" hidden="1"/>
    <row r="75991" hidden="1"/>
    <row r="75992" hidden="1"/>
    <row r="75993" hidden="1"/>
    <row r="75994" hidden="1"/>
    <row r="75995" hidden="1"/>
    <row r="75996" hidden="1"/>
    <row r="75997" hidden="1"/>
    <row r="75998" hidden="1"/>
    <row r="75999" hidden="1"/>
    <row r="76000" hidden="1"/>
    <row r="76001" hidden="1"/>
    <row r="76002" hidden="1"/>
    <row r="76003" hidden="1"/>
    <row r="76004" hidden="1"/>
    <row r="76005" hidden="1"/>
    <row r="76006" hidden="1"/>
    <row r="76007" hidden="1"/>
    <row r="76008" hidden="1"/>
    <row r="76009" hidden="1"/>
    <row r="76010" hidden="1"/>
    <row r="76011" hidden="1"/>
    <row r="76012" hidden="1"/>
    <row r="76013" hidden="1"/>
    <row r="76014" hidden="1"/>
    <row r="76015" hidden="1"/>
    <row r="76016" hidden="1"/>
    <row r="76017" hidden="1"/>
    <row r="76018" hidden="1"/>
    <row r="76019" hidden="1"/>
    <row r="76020" hidden="1"/>
    <row r="76021" hidden="1"/>
    <row r="76022" hidden="1"/>
    <row r="76023" hidden="1"/>
    <row r="76024" hidden="1"/>
    <row r="76025" hidden="1"/>
    <row r="76026" hidden="1"/>
    <row r="76027" hidden="1"/>
    <row r="76028" hidden="1"/>
    <row r="76029" hidden="1"/>
    <row r="76030" hidden="1"/>
    <row r="76031" hidden="1"/>
    <row r="76032" hidden="1"/>
    <row r="76033" hidden="1"/>
    <row r="76034" hidden="1"/>
    <row r="76035" hidden="1"/>
    <row r="76036" hidden="1"/>
    <row r="76037" hidden="1"/>
    <row r="76038" hidden="1"/>
    <row r="76039" hidden="1"/>
    <row r="76040" hidden="1"/>
    <row r="76041" hidden="1"/>
    <row r="76042" hidden="1"/>
    <row r="76043" hidden="1"/>
    <row r="76044" hidden="1"/>
    <row r="76045" hidden="1"/>
    <row r="76046" hidden="1"/>
    <row r="76047" hidden="1"/>
    <row r="76048" hidden="1"/>
    <row r="76049" hidden="1"/>
    <row r="76050" hidden="1"/>
    <row r="76051" hidden="1"/>
    <row r="76052" hidden="1"/>
    <row r="76053" hidden="1"/>
    <row r="76054" hidden="1"/>
    <row r="76055" hidden="1"/>
    <row r="76056" hidden="1"/>
    <row r="76057" hidden="1"/>
    <row r="76058" hidden="1"/>
    <row r="76059" hidden="1"/>
    <row r="76060" hidden="1"/>
    <row r="76061" hidden="1"/>
    <row r="76062" hidden="1"/>
    <row r="76063" hidden="1"/>
    <row r="76064" hidden="1"/>
    <row r="76065" hidden="1"/>
    <row r="76066" hidden="1"/>
    <row r="76067" hidden="1"/>
    <row r="76068" hidden="1"/>
    <row r="76069" hidden="1"/>
    <row r="76070" hidden="1"/>
    <row r="76071" hidden="1"/>
    <row r="76072" hidden="1"/>
    <row r="76073" hidden="1"/>
    <row r="76074" hidden="1"/>
    <row r="76075" hidden="1"/>
    <row r="76076" hidden="1"/>
    <row r="76077" hidden="1"/>
    <row r="76078" hidden="1"/>
    <row r="76079" hidden="1"/>
    <row r="76080" hidden="1"/>
    <row r="76081" hidden="1"/>
    <row r="76082" hidden="1"/>
    <row r="76083" hidden="1"/>
    <row r="76084" hidden="1"/>
    <row r="76085" hidden="1"/>
    <row r="76086" hidden="1"/>
    <row r="76087" hidden="1"/>
    <row r="76088" hidden="1"/>
    <row r="76089" hidden="1"/>
    <row r="76090" hidden="1"/>
    <row r="76091" hidden="1"/>
    <row r="76092" hidden="1"/>
    <row r="76093" hidden="1"/>
    <row r="76094" hidden="1"/>
    <row r="76095" hidden="1"/>
    <row r="76096" hidden="1"/>
    <row r="76097" hidden="1"/>
    <row r="76098" hidden="1"/>
    <row r="76099" hidden="1"/>
    <row r="76100" hidden="1"/>
    <row r="76101" hidden="1"/>
    <row r="76102" hidden="1"/>
    <row r="76103" hidden="1"/>
    <row r="76104" hidden="1"/>
    <row r="76105" hidden="1"/>
    <row r="76106" hidden="1"/>
    <row r="76107" hidden="1"/>
    <row r="76108" hidden="1"/>
    <row r="76109" hidden="1"/>
    <row r="76110" hidden="1"/>
    <row r="76111" hidden="1"/>
    <row r="76112" hidden="1"/>
    <row r="76113" hidden="1"/>
    <row r="76114" hidden="1"/>
    <row r="76115" hidden="1"/>
    <row r="76116" hidden="1"/>
    <row r="76117" hidden="1"/>
    <row r="76118" hidden="1"/>
    <row r="76119" hidden="1"/>
    <row r="76120" hidden="1"/>
    <row r="76121" hidden="1"/>
    <row r="76122" hidden="1"/>
    <row r="76123" hidden="1"/>
    <row r="76124" hidden="1"/>
    <row r="76125" hidden="1"/>
    <row r="76126" hidden="1"/>
    <row r="76127" hidden="1"/>
    <row r="76128" hidden="1"/>
    <row r="76129" hidden="1"/>
    <row r="76130" hidden="1"/>
    <row r="76131" hidden="1"/>
    <row r="76132" hidden="1"/>
    <row r="76133" hidden="1"/>
    <row r="76134" hidden="1"/>
    <row r="76135" hidden="1"/>
    <row r="76136" hidden="1"/>
    <row r="76137" hidden="1"/>
    <row r="76138" hidden="1"/>
    <row r="76139" hidden="1"/>
    <row r="76140" hidden="1"/>
    <row r="76141" hidden="1"/>
    <row r="76142" hidden="1"/>
    <row r="76143" hidden="1"/>
    <row r="76144" hidden="1"/>
    <row r="76145" hidden="1"/>
    <row r="76146" hidden="1"/>
    <row r="76147" hidden="1"/>
    <row r="76148" hidden="1"/>
    <row r="76149" hidden="1"/>
    <row r="76150" hidden="1"/>
    <row r="76151" hidden="1"/>
    <row r="76152" hidden="1"/>
    <row r="76153" hidden="1"/>
    <row r="76154" hidden="1"/>
    <row r="76155" hidden="1"/>
    <row r="76156" hidden="1"/>
    <row r="76157" hidden="1"/>
    <row r="76158" hidden="1"/>
    <row r="76159" hidden="1"/>
    <row r="76160" hidden="1"/>
    <row r="76161" hidden="1"/>
    <row r="76162" hidden="1"/>
    <row r="76163" hidden="1"/>
    <row r="76164" hidden="1"/>
    <row r="76165" hidden="1"/>
    <row r="76166" hidden="1"/>
    <row r="76167" hidden="1"/>
    <row r="76168" hidden="1"/>
    <row r="76169" hidden="1"/>
    <row r="76170" hidden="1"/>
    <row r="76171" hidden="1"/>
    <row r="76172" hidden="1"/>
    <row r="76173" hidden="1"/>
    <row r="76174" hidden="1"/>
    <row r="76175" hidden="1"/>
    <row r="76176" hidden="1"/>
    <row r="76177" hidden="1"/>
    <row r="76178" hidden="1"/>
    <row r="76179" hidden="1"/>
    <row r="76180" hidden="1"/>
    <row r="76181" hidden="1"/>
    <row r="76182" hidden="1"/>
    <row r="76183" hidden="1"/>
    <row r="76184" hidden="1"/>
    <row r="76185" hidden="1"/>
    <row r="76186" hidden="1"/>
    <row r="76187" hidden="1"/>
    <row r="76188" hidden="1"/>
    <row r="76189" hidden="1"/>
    <row r="76190" hidden="1"/>
    <row r="76191" hidden="1"/>
    <row r="76192" hidden="1"/>
    <row r="76193" hidden="1"/>
    <row r="76194" hidden="1"/>
    <row r="76195" hidden="1"/>
    <row r="76196" hidden="1"/>
    <row r="76197" hidden="1"/>
    <row r="76198" hidden="1"/>
    <row r="76199" hidden="1"/>
    <row r="76200" hidden="1"/>
    <row r="76201" hidden="1"/>
    <row r="76202" hidden="1"/>
    <row r="76203" hidden="1"/>
    <row r="76204" hidden="1"/>
    <row r="76205" hidden="1"/>
    <row r="76206" hidden="1"/>
    <row r="76207" hidden="1"/>
    <row r="76208" hidden="1"/>
    <row r="76209" hidden="1"/>
    <row r="76210" hidden="1"/>
    <row r="76211" hidden="1"/>
    <row r="76212" hidden="1"/>
    <row r="76213" hidden="1"/>
    <row r="76214" hidden="1"/>
    <row r="76215" hidden="1"/>
    <row r="76216" hidden="1"/>
    <row r="76217" hidden="1"/>
    <row r="76218" hidden="1"/>
    <row r="76219" hidden="1"/>
    <row r="76220" hidden="1"/>
    <row r="76221" hidden="1"/>
    <row r="76222" hidden="1"/>
    <row r="76223" hidden="1"/>
    <row r="76224" hidden="1"/>
    <row r="76225" hidden="1"/>
    <row r="76226" hidden="1"/>
    <row r="76227" hidden="1"/>
    <row r="76228" hidden="1"/>
    <row r="76229" hidden="1"/>
    <row r="76230" hidden="1"/>
    <row r="76231" hidden="1"/>
    <row r="76232" hidden="1"/>
    <row r="76233" hidden="1"/>
    <row r="76234" hidden="1"/>
    <row r="76235" hidden="1"/>
    <row r="76236" hidden="1"/>
    <row r="76237" hidden="1"/>
    <row r="76238" hidden="1"/>
    <row r="76239" hidden="1"/>
    <row r="76240" hidden="1"/>
    <row r="76241" hidden="1"/>
    <row r="76242" hidden="1"/>
    <row r="76243" hidden="1"/>
    <row r="76244" hidden="1"/>
    <row r="76245" hidden="1"/>
    <row r="76246" hidden="1"/>
    <row r="76247" hidden="1"/>
    <row r="76248" hidden="1"/>
    <row r="76249" hidden="1"/>
    <row r="76250" hidden="1"/>
    <row r="76251" hidden="1"/>
    <row r="76252" hidden="1"/>
    <row r="76253" hidden="1"/>
    <row r="76254" hidden="1"/>
    <row r="76255" hidden="1"/>
    <row r="76256" hidden="1"/>
    <row r="76257" hidden="1"/>
    <row r="76258" hidden="1"/>
    <row r="76259" hidden="1"/>
    <row r="76260" hidden="1"/>
    <row r="76261" hidden="1"/>
    <row r="76262" hidden="1"/>
    <row r="76263" hidden="1"/>
    <row r="76264" hidden="1"/>
    <row r="76265" hidden="1"/>
    <row r="76266" hidden="1"/>
    <row r="76267" hidden="1"/>
    <row r="76268" hidden="1"/>
    <row r="76269" hidden="1"/>
    <row r="76270" hidden="1"/>
    <row r="76271" hidden="1"/>
    <row r="76272" hidden="1"/>
    <row r="76273" hidden="1"/>
    <row r="76274" hidden="1"/>
    <row r="76275" hidden="1"/>
    <row r="76276" hidden="1"/>
    <row r="76277" hidden="1"/>
    <row r="76278" hidden="1"/>
    <row r="76279" hidden="1"/>
    <row r="76280" hidden="1"/>
    <row r="76281" hidden="1"/>
    <row r="76282" hidden="1"/>
    <row r="76283" hidden="1"/>
    <row r="76284" hidden="1"/>
    <row r="76285" hidden="1"/>
    <row r="76286" hidden="1"/>
    <row r="76287" hidden="1"/>
    <row r="76288" hidden="1"/>
    <row r="76289" hidden="1"/>
    <row r="76290" hidden="1"/>
    <row r="76291" hidden="1"/>
    <row r="76292" hidden="1"/>
    <row r="76293" hidden="1"/>
    <row r="76294" hidden="1"/>
    <row r="76295" hidden="1"/>
    <row r="76296" hidden="1"/>
    <row r="76297" hidden="1"/>
    <row r="76298" hidden="1"/>
    <row r="76299" hidden="1"/>
    <row r="76300" hidden="1"/>
    <row r="76301" hidden="1"/>
    <row r="76302" hidden="1"/>
    <row r="76303" hidden="1"/>
    <row r="76304" hidden="1"/>
    <row r="76305" hidden="1"/>
    <row r="76306" hidden="1"/>
    <row r="76307" hidden="1"/>
    <row r="76308" hidden="1"/>
    <row r="76309" hidden="1"/>
    <row r="76310" hidden="1"/>
    <row r="76311" hidden="1"/>
    <row r="76312" hidden="1"/>
    <row r="76313" hidden="1"/>
    <row r="76314" hidden="1"/>
    <row r="76315" hidden="1"/>
    <row r="76316" hidden="1"/>
    <row r="76317" hidden="1"/>
    <row r="76318" hidden="1"/>
    <row r="76319" hidden="1"/>
    <row r="76320" hidden="1"/>
    <row r="76321" hidden="1"/>
    <row r="76322" hidden="1"/>
    <row r="76323" hidden="1"/>
    <row r="76324" hidden="1"/>
    <row r="76325" hidden="1"/>
    <row r="76326" hidden="1"/>
    <row r="76327" hidden="1"/>
    <row r="76328" hidden="1"/>
    <row r="76329" hidden="1"/>
    <row r="76330" hidden="1"/>
    <row r="76331" hidden="1"/>
    <row r="76332" hidden="1"/>
    <row r="76333" hidden="1"/>
    <row r="76334" hidden="1"/>
    <row r="76335" hidden="1"/>
    <row r="76336" hidden="1"/>
    <row r="76337" hidden="1"/>
    <row r="76338" hidden="1"/>
    <row r="76339" hidden="1"/>
    <row r="76340" hidden="1"/>
    <row r="76341" hidden="1"/>
    <row r="76342" hidden="1"/>
    <row r="76343" hidden="1"/>
    <row r="76344" hidden="1"/>
    <row r="76345" hidden="1"/>
    <row r="76346" hidden="1"/>
    <row r="76347" hidden="1"/>
    <row r="76348" hidden="1"/>
    <row r="76349" hidden="1"/>
    <row r="76350" hidden="1"/>
    <row r="76351" hidden="1"/>
    <row r="76352" hidden="1"/>
    <row r="76353" hidden="1"/>
    <row r="76354" hidden="1"/>
    <row r="76355" hidden="1"/>
    <row r="76356" hidden="1"/>
    <row r="76357" hidden="1"/>
    <row r="76358" hidden="1"/>
    <row r="76359" hidden="1"/>
    <row r="76360" hidden="1"/>
    <row r="76361" hidden="1"/>
    <row r="76362" hidden="1"/>
    <row r="76363" hidden="1"/>
    <row r="76364" hidden="1"/>
    <row r="76365" hidden="1"/>
    <row r="76366" hidden="1"/>
    <row r="76367" hidden="1"/>
    <row r="76368" hidden="1"/>
    <row r="76369" hidden="1"/>
    <row r="76370" hidden="1"/>
    <row r="76371" hidden="1"/>
    <row r="76372" hidden="1"/>
    <row r="76373" hidden="1"/>
    <row r="76374" hidden="1"/>
    <row r="76375" hidden="1"/>
    <row r="76376" hidden="1"/>
    <row r="76377" hidden="1"/>
    <row r="76378" hidden="1"/>
    <row r="76379" hidden="1"/>
    <row r="76380" hidden="1"/>
    <row r="76381" hidden="1"/>
    <row r="76382" hidden="1"/>
    <row r="76383" hidden="1"/>
    <row r="76384" hidden="1"/>
    <row r="76385" hidden="1"/>
    <row r="76386" hidden="1"/>
    <row r="76387" hidden="1"/>
    <row r="76388" hidden="1"/>
    <row r="76389" hidden="1"/>
    <row r="76390" hidden="1"/>
    <row r="76391" hidden="1"/>
    <row r="76392" hidden="1"/>
    <row r="76393" hidden="1"/>
    <row r="76394" hidden="1"/>
    <row r="76395" hidden="1"/>
    <row r="76396" hidden="1"/>
    <row r="76397" hidden="1"/>
    <row r="76398" hidden="1"/>
    <row r="76399" hidden="1"/>
    <row r="76400" hidden="1"/>
    <row r="76401" hidden="1"/>
    <row r="76402" hidden="1"/>
    <row r="76403" hidden="1"/>
    <row r="76404" hidden="1"/>
    <row r="76405" hidden="1"/>
    <row r="76406" hidden="1"/>
    <row r="76407" hidden="1"/>
    <row r="76408" hidden="1"/>
    <row r="76409" hidden="1"/>
    <row r="76410" hidden="1"/>
    <row r="76411" hidden="1"/>
    <row r="76412" hidden="1"/>
    <row r="76413" hidden="1"/>
    <row r="76414" hidden="1"/>
    <row r="76415" hidden="1"/>
    <row r="76416" hidden="1"/>
    <row r="76417" hidden="1"/>
    <row r="76418" hidden="1"/>
    <row r="76419" hidden="1"/>
    <row r="76420" hidden="1"/>
    <row r="76421" hidden="1"/>
    <row r="76422" hidden="1"/>
    <row r="76423" hidden="1"/>
    <row r="76424" hidden="1"/>
    <row r="76425" hidden="1"/>
    <row r="76426" hidden="1"/>
    <row r="76427" hidden="1"/>
    <row r="76428" hidden="1"/>
    <row r="76429" hidden="1"/>
    <row r="76430" hidden="1"/>
    <row r="76431" hidden="1"/>
    <row r="76432" hidden="1"/>
    <row r="76433" hidden="1"/>
    <row r="76434" hidden="1"/>
    <row r="76435" hidden="1"/>
    <row r="76436" hidden="1"/>
    <row r="76437" hidden="1"/>
    <row r="76438" hidden="1"/>
    <row r="76439" hidden="1"/>
    <row r="76440" hidden="1"/>
    <row r="76441" hidden="1"/>
    <row r="76442" hidden="1"/>
    <row r="76443" hidden="1"/>
    <row r="76444" hidden="1"/>
    <row r="76445" hidden="1"/>
    <row r="76446" hidden="1"/>
    <row r="76447" hidden="1"/>
    <row r="76448" hidden="1"/>
    <row r="76449" hidden="1"/>
    <row r="76450" hidden="1"/>
    <row r="76451" hidden="1"/>
    <row r="76452" hidden="1"/>
    <row r="76453" hidden="1"/>
    <row r="76454" hidden="1"/>
    <row r="76455" hidden="1"/>
    <row r="76456" hidden="1"/>
    <row r="76457" hidden="1"/>
    <row r="76458" hidden="1"/>
    <row r="76459" hidden="1"/>
    <row r="76460" hidden="1"/>
    <row r="76461" hidden="1"/>
    <row r="76462" hidden="1"/>
    <row r="76463" hidden="1"/>
    <row r="76464" hidden="1"/>
    <row r="76465" hidden="1"/>
    <row r="76466" hidden="1"/>
    <row r="76467" hidden="1"/>
    <row r="76468" hidden="1"/>
    <row r="76469" hidden="1"/>
    <row r="76470" hidden="1"/>
    <row r="76471" hidden="1"/>
    <row r="76472" hidden="1"/>
    <row r="76473" hidden="1"/>
    <row r="76474" hidden="1"/>
    <row r="76475" hidden="1"/>
    <row r="76476" hidden="1"/>
    <row r="76477" hidden="1"/>
    <row r="76478" hidden="1"/>
    <row r="76479" hidden="1"/>
    <row r="76480" hidden="1"/>
    <row r="76481" hidden="1"/>
    <row r="76482" hidden="1"/>
    <row r="76483" hidden="1"/>
    <row r="76484" hidden="1"/>
    <row r="76485" hidden="1"/>
    <row r="76486" hidden="1"/>
    <row r="76487" hidden="1"/>
    <row r="76488" hidden="1"/>
    <row r="76489" hidden="1"/>
    <row r="76490" hidden="1"/>
    <row r="76491" hidden="1"/>
    <row r="76492" hidden="1"/>
    <row r="76493" hidden="1"/>
    <row r="76494" hidden="1"/>
    <row r="76495" hidden="1"/>
    <row r="76496" hidden="1"/>
    <row r="76497" hidden="1"/>
    <row r="76498" hidden="1"/>
    <row r="76499" hidden="1"/>
    <row r="76500" hidden="1"/>
    <row r="76501" hidden="1"/>
    <row r="76502" hidden="1"/>
    <row r="76503" hidden="1"/>
    <row r="76504" hidden="1"/>
    <row r="76505" hidden="1"/>
    <row r="76506" hidden="1"/>
    <row r="76507" hidden="1"/>
    <row r="76508" hidden="1"/>
    <row r="76509" hidden="1"/>
    <row r="76510" hidden="1"/>
    <row r="76511" hidden="1"/>
    <row r="76512" hidden="1"/>
    <row r="76513" hidden="1"/>
    <row r="76514" hidden="1"/>
    <row r="76515" hidden="1"/>
    <row r="76516" hidden="1"/>
    <row r="76517" hidden="1"/>
    <row r="76518" hidden="1"/>
    <row r="76519" hidden="1"/>
    <row r="76520" hidden="1"/>
    <row r="76521" hidden="1"/>
    <row r="76522" hidden="1"/>
    <row r="76523" hidden="1"/>
    <row r="76524" hidden="1"/>
    <row r="76525" hidden="1"/>
    <row r="76526" hidden="1"/>
    <row r="76527" hidden="1"/>
    <row r="76528" hidden="1"/>
    <row r="76529" hidden="1"/>
    <row r="76530" hidden="1"/>
    <row r="76531" hidden="1"/>
    <row r="76532" hidden="1"/>
    <row r="76533" hidden="1"/>
    <row r="76534" hidden="1"/>
    <row r="76535" hidden="1"/>
    <row r="76536" hidden="1"/>
    <row r="76537" hidden="1"/>
    <row r="76538" hidden="1"/>
    <row r="76539" hidden="1"/>
    <row r="76540" hidden="1"/>
    <row r="76541" hidden="1"/>
    <row r="76542" hidden="1"/>
    <row r="76543" hidden="1"/>
    <row r="76544" hidden="1"/>
    <row r="76545" hidden="1"/>
    <row r="76546" hidden="1"/>
    <row r="76547" hidden="1"/>
    <row r="76548" hidden="1"/>
    <row r="76549" hidden="1"/>
    <row r="76550" hidden="1"/>
    <row r="76551" hidden="1"/>
    <row r="76552" hidden="1"/>
    <row r="76553" hidden="1"/>
    <row r="76554" hidden="1"/>
    <row r="76555" hidden="1"/>
    <row r="76556" hidden="1"/>
    <row r="76557" hidden="1"/>
    <row r="76558" hidden="1"/>
    <row r="76559" hidden="1"/>
    <row r="76560" hidden="1"/>
    <row r="76561" hidden="1"/>
    <row r="76562" hidden="1"/>
    <row r="76563" hidden="1"/>
    <row r="76564" hidden="1"/>
    <row r="76565" hidden="1"/>
    <row r="76566" hidden="1"/>
    <row r="76567" hidden="1"/>
    <row r="76568" hidden="1"/>
    <row r="76569" hidden="1"/>
    <row r="76570" hidden="1"/>
    <row r="76571" hidden="1"/>
    <row r="76572" hidden="1"/>
    <row r="76573" hidden="1"/>
    <row r="76574" hidden="1"/>
    <row r="76575" hidden="1"/>
    <row r="76576" hidden="1"/>
    <row r="76577" hidden="1"/>
    <row r="76578" hidden="1"/>
    <row r="76579" hidden="1"/>
    <row r="76580" hidden="1"/>
    <row r="76581" hidden="1"/>
    <row r="76582" hidden="1"/>
    <row r="76583" hidden="1"/>
    <row r="76584" hidden="1"/>
    <row r="76585" hidden="1"/>
    <row r="76586" hidden="1"/>
    <row r="76587" hidden="1"/>
    <row r="76588" hidden="1"/>
    <row r="76589" hidden="1"/>
    <row r="76590" hidden="1"/>
    <row r="76591" hidden="1"/>
    <row r="76592" hidden="1"/>
    <row r="76593" hidden="1"/>
    <row r="76594" hidden="1"/>
    <row r="76595" hidden="1"/>
    <row r="76596" hidden="1"/>
    <row r="76597" hidden="1"/>
    <row r="76598" hidden="1"/>
    <row r="76599" hidden="1"/>
    <row r="76600" hidden="1"/>
    <row r="76601" hidden="1"/>
    <row r="76602" hidden="1"/>
    <row r="76603" hidden="1"/>
    <row r="76604" hidden="1"/>
    <row r="76605" hidden="1"/>
    <row r="76606" hidden="1"/>
    <row r="76607" hidden="1"/>
    <row r="76608" hidden="1"/>
    <row r="76609" hidden="1"/>
    <row r="76610" hidden="1"/>
    <row r="76611" hidden="1"/>
    <row r="76612" hidden="1"/>
    <row r="76613" hidden="1"/>
    <row r="76614" hidden="1"/>
    <row r="76615" hidden="1"/>
    <row r="76616" hidden="1"/>
    <row r="76617" hidden="1"/>
    <row r="76618" hidden="1"/>
    <row r="76619" hidden="1"/>
    <row r="76620" hidden="1"/>
    <row r="76621" hidden="1"/>
    <row r="76622" hidden="1"/>
    <row r="76623" hidden="1"/>
    <row r="76624" hidden="1"/>
    <row r="76625" hidden="1"/>
    <row r="76626" hidden="1"/>
    <row r="76627" hidden="1"/>
    <row r="76628" hidden="1"/>
    <row r="76629" hidden="1"/>
    <row r="76630" hidden="1"/>
    <row r="76631" hidden="1"/>
    <row r="76632" hidden="1"/>
    <row r="76633" hidden="1"/>
    <row r="76634" hidden="1"/>
    <row r="76635" hidden="1"/>
    <row r="76636" hidden="1"/>
    <row r="76637" hidden="1"/>
    <row r="76638" hidden="1"/>
    <row r="76639" hidden="1"/>
    <row r="76640" hidden="1"/>
    <row r="76641" hidden="1"/>
    <row r="76642" hidden="1"/>
    <row r="76643" hidden="1"/>
    <row r="76644" hidden="1"/>
    <row r="76645" hidden="1"/>
    <row r="76646" hidden="1"/>
    <row r="76647" hidden="1"/>
    <row r="76648" hidden="1"/>
    <row r="76649" hidden="1"/>
    <row r="76650" hidden="1"/>
    <row r="76651" hidden="1"/>
    <row r="76652" hidden="1"/>
    <row r="76653" hidden="1"/>
    <row r="76654" hidden="1"/>
    <row r="76655" hidden="1"/>
    <row r="76656" hidden="1"/>
    <row r="76657" hidden="1"/>
    <row r="76658" hidden="1"/>
    <row r="76659" hidden="1"/>
    <row r="76660" hidden="1"/>
    <row r="76661" hidden="1"/>
    <row r="76662" hidden="1"/>
    <row r="76663" hidden="1"/>
    <row r="76664" hidden="1"/>
    <row r="76665" hidden="1"/>
    <row r="76666" hidden="1"/>
    <row r="76667" hidden="1"/>
    <row r="76668" hidden="1"/>
    <row r="76669" hidden="1"/>
    <row r="76670" hidden="1"/>
    <row r="76671" hidden="1"/>
    <row r="76672" hidden="1"/>
    <row r="76673" hidden="1"/>
    <row r="76674" hidden="1"/>
    <row r="76675" hidden="1"/>
    <row r="76676" hidden="1"/>
    <row r="76677" hidden="1"/>
    <row r="76678" hidden="1"/>
    <row r="76679" hidden="1"/>
    <row r="76680" hidden="1"/>
    <row r="76681" hidden="1"/>
    <row r="76682" hidden="1"/>
    <row r="76683" hidden="1"/>
    <row r="76684" hidden="1"/>
    <row r="76685" hidden="1"/>
    <row r="76686" hidden="1"/>
    <row r="76687" hidden="1"/>
    <row r="76688" hidden="1"/>
    <row r="76689" hidden="1"/>
    <row r="76690" hidden="1"/>
    <row r="76691" hidden="1"/>
    <row r="76692" hidden="1"/>
    <row r="76693" hidden="1"/>
    <row r="76694" hidden="1"/>
    <row r="76695" hidden="1"/>
    <row r="76696" hidden="1"/>
    <row r="76697" hidden="1"/>
    <row r="76698" hidden="1"/>
    <row r="76699" hidden="1"/>
    <row r="76700" hidden="1"/>
    <row r="76701" hidden="1"/>
    <row r="76702" hidden="1"/>
    <row r="76703" hidden="1"/>
    <row r="76704" hidden="1"/>
    <row r="76705" hidden="1"/>
    <row r="76706" hidden="1"/>
    <row r="76707" hidden="1"/>
    <row r="76708" hidden="1"/>
    <row r="76709" hidden="1"/>
    <row r="76710" hidden="1"/>
    <row r="76711" hidden="1"/>
    <row r="76712" hidden="1"/>
    <row r="76713" hidden="1"/>
    <row r="76714" hidden="1"/>
    <row r="76715" hidden="1"/>
    <row r="76716" hidden="1"/>
    <row r="76717" hidden="1"/>
    <row r="76718" hidden="1"/>
    <row r="76719" hidden="1"/>
    <row r="76720" hidden="1"/>
    <row r="76721" hidden="1"/>
    <row r="76722" hidden="1"/>
    <row r="76723" hidden="1"/>
    <row r="76724" hidden="1"/>
    <row r="76725" hidden="1"/>
    <row r="76726" hidden="1"/>
    <row r="76727" hidden="1"/>
    <row r="76728" hidden="1"/>
    <row r="76729" hidden="1"/>
    <row r="76730" hidden="1"/>
    <row r="76731" hidden="1"/>
    <row r="76732" hidden="1"/>
    <row r="76733" hidden="1"/>
    <row r="76734" hidden="1"/>
    <row r="76735" hidden="1"/>
    <row r="76736" hidden="1"/>
    <row r="76737" hidden="1"/>
    <row r="76738" hidden="1"/>
    <row r="76739" hidden="1"/>
    <row r="76740" hidden="1"/>
    <row r="76741" hidden="1"/>
    <row r="76742" hidden="1"/>
    <row r="76743" hidden="1"/>
    <row r="76744" hidden="1"/>
    <row r="76745" hidden="1"/>
    <row r="76746" hidden="1"/>
    <row r="76747" hidden="1"/>
    <row r="76748" hidden="1"/>
    <row r="76749" hidden="1"/>
    <row r="76750" hidden="1"/>
    <row r="76751" hidden="1"/>
    <row r="76752" hidden="1"/>
    <row r="76753" hidden="1"/>
    <row r="76754" hidden="1"/>
    <row r="76755" hidden="1"/>
    <row r="76756" hidden="1"/>
    <row r="76757" hidden="1"/>
    <row r="76758" hidden="1"/>
    <row r="76759" hidden="1"/>
    <row r="76760" hidden="1"/>
    <row r="76761" hidden="1"/>
    <row r="76762" hidden="1"/>
    <row r="76763" hidden="1"/>
    <row r="76764" hidden="1"/>
    <row r="76765" hidden="1"/>
    <row r="76766" hidden="1"/>
    <row r="76767" hidden="1"/>
    <row r="76768" hidden="1"/>
    <row r="76769" hidden="1"/>
    <row r="76770" hidden="1"/>
    <row r="76771" hidden="1"/>
    <row r="76772" hidden="1"/>
    <row r="76773" hidden="1"/>
    <row r="76774" hidden="1"/>
    <row r="76775" hidden="1"/>
    <row r="76776" hidden="1"/>
    <row r="76777" hidden="1"/>
    <row r="76778" hidden="1"/>
    <row r="76779" hidden="1"/>
    <row r="76780" hidden="1"/>
    <row r="76781" hidden="1"/>
    <row r="76782" hidden="1"/>
    <row r="76783" hidden="1"/>
    <row r="76784" hidden="1"/>
    <row r="76785" hidden="1"/>
    <row r="76786" hidden="1"/>
    <row r="76787" hidden="1"/>
    <row r="76788" hidden="1"/>
    <row r="76789" hidden="1"/>
    <row r="76790" hidden="1"/>
    <row r="76791" hidden="1"/>
    <row r="76792" hidden="1"/>
    <row r="76793" hidden="1"/>
    <row r="76794" hidden="1"/>
    <row r="76795" hidden="1"/>
    <row r="76796" hidden="1"/>
    <row r="76797" hidden="1"/>
    <row r="76798" hidden="1"/>
    <row r="76799" hidden="1"/>
    <row r="76800" hidden="1"/>
    <row r="76801" hidden="1"/>
    <row r="76802" hidden="1"/>
    <row r="76803" hidden="1"/>
    <row r="76804" hidden="1"/>
    <row r="76805" hidden="1"/>
    <row r="76806" hidden="1"/>
    <row r="76807" hidden="1"/>
    <row r="76808" hidden="1"/>
    <row r="76809" hidden="1"/>
    <row r="76810" hidden="1"/>
    <row r="76811" hidden="1"/>
    <row r="76812" hidden="1"/>
    <row r="76813" hidden="1"/>
    <row r="76814" hidden="1"/>
    <row r="76815" hidden="1"/>
    <row r="76816" hidden="1"/>
    <row r="76817" hidden="1"/>
    <row r="76818" hidden="1"/>
    <row r="76819" hidden="1"/>
    <row r="76820" hidden="1"/>
    <row r="76821" hidden="1"/>
    <row r="76822" hidden="1"/>
    <row r="76823" hidden="1"/>
    <row r="76824" hidden="1"/>
    <row r="76825" hidden="1"/>
    <row r="76826" hidden="1"/>
    <row r="76827" hidden="1"/>
    <row r="76828" hidden="1"/>
    <row r="76829" hidden="1"/>
    <row r="76830" hidden="1"/>
    <row r="76831" hidden="1"/>
    <row r="76832" hidden="1"/>
    <row r="76833" hidden="1"/>
    <row r="76834" hidden="1"/>
    <row r="76835" hidden="1"/>
    <row r="76836" hidden="1"/>
    <row r="76837" hidden="1"/>
    <row r="76838" hidden="1"/>
    <row r="76839" hidden="1"/>
    <row r="76840" hidden="1"/>
    <row r="76841" hidden="1"/>
    <row r="76842" hidden="1"/>
    <row r="76843" hidden="1"/>
    <row r="76844" hidden="1"/>
    <row r="76845" hidden="1"/>
    <row r="76846" hidden="1"/>
    <row r="76847" hidden="1"/>
    <row r="76848" hidden="1"/>
    <row r="76849" hidden="1"/>
    <row r="76850" hidden="1"/>
    <row r="76851" hidden="1"/>
    <row r="76852" hidden="1"/>
    <row r="76853" hidden="1"/>
    <row r="76854" hidden="1"/>
    <row r="76855" hidden="1"/>
    <row r="76856" hidden="1"/>
    <row r="76857" hidden="1"/>
    <row r="76858" hidden="1"/>
    <row r="76859" hidden="1"/>
    <row r="76860" hidden="1"/>
    <row r="76861" hidden="1"/>
    <row r="76862" hidden="1"/>
    <row r="76863" hidden="1"/>
    <row r="76864" hidden="1"/>
    <row r="76865" hidden="1"/>
    <row r="76866" hidden="1"/>
    <row r="76867" hidden="1"/>
    <row r="76868" hidden="1"/>
    <row r="76869" hidden="1"/>
    <row r="76870" hidden="1"/>
    <row r="76871" hidden="1"/>
    <row r="76872" hidden="1"/>
    <row r="76873" hidden="1"/>
    <row r="76874" hidden="1"/>
    <row r="76875" hidden="1"/>
    <row r="76876" hidden="1"/>
    <row r="76877" hidden="1"/>
    <row r="76878" hidden="1"/>
    <row r="76879" hidden="1"/>
    <row r="76880" hidden="1"/>
    <row r="76881" hidden="1"/>
    <row r="76882" hidden="1"/>
    <row r="76883" hidden="1"/>
    <row r="76884" hidden="1"/>
    <row r="76885" hidden="1"/>
    <row r="76886" hidden="1"/>
    <row r="76887" hidden="1"/>
    <row r="76888" hidden="1"/>
    <row r="76889" hidden="1"/>
    <row r="76890" hidden="1"/>
    <row r="76891" hidden="1"/>
    <row r="76892" hidden="1"/>
    <row r="76893" hidden="1"/>
    <row r="76894" hidden="1"/>
    <row r="76895" hidden="1"/>
    <row r="76896" hidden="1"/>
    <row r="76897" hidden="1"/>
    <row r="76898" hidden="1"/>
    <row r="76899" hidden="1"/>
    <row r="76900" hidden="1"/>
    <row r="76901" hidden="1"/>
    <row r="76902" hidden="1"/>
    <row r="76903" hidden="1"/>
    <row r="76904" hidden="1"/>
    <row r="76905" hidden="1"/>
    <row r="76906" hidden="1"/>
    <row r="76907" hidden="1"/>
    <row r="76908" hidden="1"/>
    <row r="76909" hidden="1"/>
    <row r="76910" hidden="1"/>
    <row r="76911" hidden="1"/>
    <row r="76912" hidden="1"/>
    <row r="76913" hidden="1"/>
    <row r="76914" hidden="1"/>
    <row r="76915" hidden="1"/>
    <row r="76916" hidden="1"/>
    <row r="76917" hidden="1"/>
    <row r="76918" hidden="1"/>
    <row r="76919" hidden="1"/>
    <row r="76920" hidden="1"/>
    <row r="76921" hidden="1"/>
    <row r="76922" hidden="1"/>
    <row r="76923" hidden="1"/>
    <row r="76924" hidden="1"/>
    <row r="76925" hidden="1"/>
    <row r="76926" hidden="1"/>
    <row r="76927" hidden="1"/>
    <row r="76928" hidden="1"/>
    <row r="76929" hidden="1"/>
    <row r="76930" hidden="1"/>
    <row r="76931" hidden="1"/>
    <row r="76932" hidden="1"/>
    <row r="76933" hidden="1"/>
    <row r="76934" hidden="1"/>
    <row r="76935" hidden="1"/>
    <row r="76936" hidden="1"/>
    <row r="76937" hidden="1"/>
    <row r="76938" hidden="1"/>
    <row r="76939" hidden="1"/>
    <row r="76940" hidden="1"/>
    <row r="76941" hidden="1"/>
    <row r="76942" hidden="1"/>
    <row r="76943" hidden="1"/>
    <row r="76944" hidden="1"/>
    <row r="76945" hidden="1"/>
    <row r="76946" hidden="1"/>
    <row r="76947" hidden="1"/>
    <row r="76948" hidden="1"/>
    <row r="76949" hidden="1"/>
    <row r="76950" hidden="1"/>
    <row r="76951" hidden="1"/>
    <row r="76952" hidden="1"/>
    <row r="76953" hidden="1"/>
    <row r="76954" hidden="1"/>
    <row r="76955" hidden="1"/>
    <row r="76956" hidden="1"/>
    <row r="76957" hidden="1"/>
    <row r="76958" hidden="1"/>
    <row r="76959" hidden="1"/>
    <row r="76960" hidden="1"/>
    <row r="76961" hidden="1"/>
    <row r="76962" hidden="1"/>
    <row r="76963" hidden="1"/>
    <row r="76964" hidden="1"/>
    <row r="76965" hidden="1"/>
    <row r="76966" hidden="1"/>
    <row r="76967" hidden="1"/>
    <row r="76968" hidden="1"/>
    <row r="76969" hidden="1"/>
    <row r="76970" hidden="1"/>
    <row r="76971" hidden="1"/>
    <row r="76972" hidden="1"/>
    <row r="76973" hidden="1"/>
    <row r="76974" hidden="1"/>
    <row r="76975" hidden="1"/>
    <row r="76976" hidden="1"/>
    <row r="76977" hidden="1"/>
    <row r="76978" hidden="1"/>
    <row r="76979" hidden="1"/>
    <row r="76980" hidden="1"/>
    <row r="76981" hidden="1"/>
    <row r="76982" hidden="1"/>
    <row r="76983" hidden="1"/>
    <row r="76984" hidden="1"/>
    <row r="76985" hidden="1"/>
    <row r="76986" hidden="1"/>
    <row r="76987" hidden="1"/>
    <row r="76988" hidden="1"/>
    <row r="76989" hidden="1"/>
    <row r="76990" hidden="1"/>
    <row r="76991" hidden="1"/>
    <row r="76992" hidden="1"/>
    <row r="76993" hidden="1"/>
    <row r="76994" hidden="1"/>
    <row r="76995" hidden="1"/>
    <row r="76996" hidden="1"/>
    <row r="76997" hidden="1"/>
    <row r="76998" hidden="1"/>
    <row r="76999" hidden="1"/>
    <row r="77000" hidden="1"/>
    <row r="77001" hidden="1"/>
    <row r="77002" hidden="1"/>
    <row r="77003" hidden="1"/>
    <row r="77004" hidden="1"/>
    <row r="77005" hidden="1"/>
    <row r="77006" hidden="1"/>
    <row r="77007" hidden="1"/>
    <row r="77008" hidden="1"/>
    <row r="77009" hidden="1"/>
    <row r="77010" hidden="1"/>
    <row r="77011" hidden="1"/>
    <row r="77012" hidden="1"/>
    <row r="77013" hidden="1"/>
    <row r="77014" hidden="1"/>
    <row r="77015" hidden="1"/>
    <row r="77016" hidden="1"/>
    <row r="77017" hidden="1"/>
    <row r="77018" hidden="1"/>
    <row r="77019" hidden="1"/>
    <row r="77020" hidden="1"/>
    <row r="77021" hidden="1"/>
    <row r="77022" hidden="1"/>
    <row r="77023" hidden="1"/>
    <row r="77024" hidden="1"/>
    <row r="77025" hidden="1"/>
    <row r="77026" hidden="1"/>
    <row r="77027" hidden="1"/>
    <row r="77028" hidden="1"/>
    <row r="77029" hidden="1"/>
    <row r="77030" hidden="1"/>
    <row r="77031" hidden="1"/>
    <row r="77032" hidden="1"/>
    <row r="77033" hidden="1"/>
    <row r="77034" hidden="1"/>
    <row r="77035" hidden="1"/>
    <row r="77036" hidden="1"/>
    <row r="77037" hidden="1"/>
    <row r="77038" hidden="1"/>
    <row r="77039" hidden="1"/>
    <row r="77040" hidden="1"/>
    <row r="77041" hidden="1"/>
    <row r="77042" hidden="1"/>
    <row r="77043" hidden="1"/>
    <row r="77044" hidden="1"/>
    <row r="77045" hidden="1"/>
    <row r="77046" hidden="1"/>
    <row r="77047" hidden="1"/>
    <row r="77048" hidden="1"/>
    <row r="77049" hidden="1"/>
    <row r="77050" hidden="1"/>
    <row r="77051" hidden="1"/>
    <row r="77052" hidden="1"/>
    <row r="77053" hidden="1"/>
    <row r="77054" hidden="1"/>
    <row r="77055" hidden="1"/>
    <row r="77056" hidden="1"/>
    <row r="77057" hidden="1"/>
    <row r="77058" hidden="1"/>
    <row r="77059" hidden="1"/>
    <row r="77060" hidden="1"/>
    <row r="77061" hidden="1"/>
    <row r="77062" hidden="1"/>
    <row r="77063" hidden="1"/>
    <row r="77064" hidden="1"/>
    <row r="77065" hidden="1"/>
    <row r="77066" hidden="1"/>
    <row r="77067" hidden="1"/>
    <row r="77068" hidden="1"/>
    <row r="77069" hidden="1"/>
    <row r="77070" hidden="1"/>
    <row r="77071" hidden="1"/>
    <row r="77072" hidden="1"/>
    <row r="77073" hidden="1"/>
    <row r="77074" hidden="1"/>
    <row r="77075" hidden="1"/>
    <row r="77076" hidden="1"/>
    <row r="77077" hidden="1"/>
    <row r="77078" hidden="1"/>
    <row r="77079" hidden="1"/>
    <row r="77080" hidden="1"/>
    <row r="77081" hidden="1"/>
    <row r="77082" hidden="1"/>
    <row r="77083" hidden="1"/>
    <row r="77084" hidden="1"/>
    <row r="77085" hidden="1"/>
    <row r="77086" hidden="1"/>
    <row r="77087" hidden="1"/>
    <row r="77088" hidden="1"/>
    <row r="77089" hidden="1"/>
    <row r="77090" hidden="1"/>
    <row r="77091" hidden="1"/>
    <row r="77092" hidden="1"/>
    <row r="77093" hidden="1"/>
    <row r="77094" hidden="1"/>
    <row r="77095" hidden="1"/>
    <row r="77096" hidden="1"/>
    <row r="77097" hidden="1"/>
    <row r="77098" hidden="1"/>
    <row r="77099" hidden="1"/>
    <row r="77100" hidden="1"/>
    <row r="77101" hidden="1"/>
    <row r="77102" hidden="1"/>
    <row r="77103" hidden="1"/>
    <row r="77104" hidden="1"/>
    <row r="77105" hidden="1"/>
    <row r="77106" hidden="1"/>
    <row r="77107" hidden="1"/>
    <row r="77108" hidden="1"/>
    <row r="77109" hidden="1"/>
    <row r="77110" hidden="1"/>
    <row r="77111" hidden="1"/>
    <row r="77112" hidden="1"/>
    <row r="77113" hidden="1"/>
    <row r="77114" hidden="1"/>
    <row r="77115" hidden="1"/>
    <row r="77116" hidden="1"/>
    <row r="77117" hidden="1"/>
    <row r="77118" hidden="1"/>
    <row r="77119" hidden="1"/>
    <row r="77120" hidden="1"/>
    <row r="77121" hidden="1"/>
    <row r="77122" hidden="1"/>
    <row r="77123" hidden="1"/>
    <row r="77124" hidden="1"/>
    <row r="77125" hidden="1"/>
    <row r="77126" hidden="1"/>
    <row r="77127" hidden="1"/>
    <row r="77128" hidden="1"/>
    <row r="77129" hidden="1"/>
    <row r="77130" hidden="1"/>
    <row r="77131" hidden="1"/>
    <row r="77132" hidden="1"/>
    <row r="77133" hidden="1"/>
    <row r="77134" hidden="1"/>
    <row r="77135" hidden="1"/>
    <row r="77136" hidden="1"/>
    <row r="77137" hidden="1"/>
    <row r="77138" hidden="1"/>
    <row r="77139" hidden="1"/>
    <row r="77140" hidden="1"/>
    <row r="77141" hidden="1"/>
    <row r="77142" hidden="1"/>
    <row r="77143" hidden="1"/>
    <row r="77144" hidden="1"/>
    <row r="77145" hidden="1"/>
    <row r="77146" hidden="1"/>
    <row r="77147" hidden="1"/>
    <row r="77148" hidden="1"/>
    <row r="77149" hidden="1"/>
    <row r="77150" hidden="1"/>
    <row r="77151" hidden="1"/>
    <row r="77152" hidden="1"/>
    <row r="77153" hidden="1"/>
    <row r="77154" hidden="1"/>
    <row r="77155" hidden="1"/>
    <row r="77156" hidden="1"/>
    <row r="77157" hidden="1"/>
    <row r="77158" hidden="1"/>
    <row r="77159" hidden="1"/>
    <row r="77160" hidden="1"/>
    <row r="77161" hidden="1"/>
    <row r="77162" hidden="1"/>
    <row r="77163" hidden="1"/>
    <row r="77164" hidden="1"/>
    <row r="77165" hidden="1"/>
    <row r="77166" hidden="1"/>
    <row r="77167" hidden="1"/>
    <row r="77168" hidden="1"/>
    <row r="77169" hidden="1"/>
    <row r="77170" hidden="1"/>
    <row r="77171" hidden="1"/>
    <row r="77172" hidden="1"/>
    <row r="77173" hidden="1"/>
    <row r="77174" hidden="1"/>
    <row r="77175" hidden="1"/>
    <row r="77176" hidden="1"/>
    <row r="77177" hidden="1"/>
    <row r="77178" hidden="1"/>
    <row r="77179" hidden="1"/>
    <row r="77180" hidden="1"/>
    <row r="77181" hidden="1"/>
    <row r="77182" hidden="1"/>
    <row r="77183" hidden="1"/>
    <row r="77184" hidden="1"/>
    <row r="77185" hidden="1"/>
    <row r="77186" hidden="1"/>
    <row r="77187" hidden="1"/>
    <row r="77188" hidden="1"/>
    <row r="77189" hidden="1"/>
    <row r="77190" hidden="1"/>
    <row r="77191" hidden="1"/>
    <row r="77192" hidden="1"/>
    <row r="77193" hidden="1"/>
    <row r="77194" hidden="1"/>
    <row r="77195" hidden="1"/>
    <row r="77196" hidden="1"/>
    <row r="77197" hidden="1"/>
    <row r="77198" hidden="1"/>
    <row r="77199" hidden="1"/>
    <row r="77200" hidden="1"/>
    <row r="77201" hidden="1"/>
    <row r="77202" hidden="1"/>
    <row r="77203" hidden="1"/>
    <row r="77204" hidden="1"/>
    <row r="77205" hidden="1"/>
    <row r="77206" hidden="1"/>
    <row r="77207" hidden="1"/>
    <row r="77208" hidden="1"/>
    <row r="77209" hidden="1"/>
    <row r="77210" hidden="1"/>
    <row r="77211" hidden="1"/>
    <row r="77212" hidden="1"/>
    <row r="77213" hidden="1"/>
    <row r="77214" hidden="1"/>
    <row r="77215" hidden="1"/>
    <row r="77216" hidden="1"/>
    <row r="77217" hidden="1"/>
    <row r="77218" hidden="1"/>
    <row r="77219" hidden="1"/>
    <row r="77220" hidden="1"/>
    <row r="77221" hidden="1"/>
    <row r="77222" hidden="1"/>
    <row r="77223" hidden="1"/>
    <row r="77224" hidden="1"/>
    <row r="77225" hidden="1"/>
    <row r="77226" hidden="1"/>
    <row r="77227" hidden="1"/>
    <row r="77228" hidden="1"/>
    <row r="77229" hidden="1"/>
    <row r="77230" hidden="1"/>
    <row r="77231" hidden="1"/>
    <row r="77232" hidden="1"/>
    <row r="77233" hidden="1"/>
    <row r="77234" hidden="1"/>
    <row r="77235" hidden="1"/>
    <row r="77236" hidden="1"/>
    <row r="77237" hidden="1"/>
    <row r="77238" hidden="1"/>
    <row r="77239" hidden="1"/>
    <row r="77240" hidden="1"/>
    <row r="77241" hidden="1"/>
    <row r="77242" hidden="1"/>
    <row r="77243" hidden="1"/>
    <row r="77244" hidden="1"/>
    <row r="77245" hidden="1"/>
    <row r="77246" hidden="1"/>
    <row r="77247" hidden="1"/>
    <row r="77248" hidden="1"/>
    <row r="77249" hidden="1"/>
    <row r="77250" hidden="1"/>
    <row r="77251" hidden="1"/>
    <row r="77252" hidden="1"/>
    <row r="77253" hidden="1"/>
    <row r="77254" hidden="1"/>
    <row r="77255" hidden="1"/>
    <row r="77256" hidden="1"/>
    <row r="77257" hidden="1"/>
    <row r="77258" hidden="1"/>
    <row r="77259" hidden="1"/>
    <row r="77260" hidden="1"/>
    <row r="77261" hidden="1"/>
    <row r="77262" hidden="1"/>
    <row r="77263" hidden="1"/>
    <row r="77264" hidden="1"/>
    <row r="77265" hidden="1"/>
    <row r="77266" hidden="1"/>
    <row r="77267" hidden="1"/>
    <row r="77268" hidden="1"/>
    <row r="77269" hidden="1"/>
    <row r="77270" hidden="1"/>
    <row r="77271" hidden="1"/>
    <row r="77272" hidden="1"/>
    <row r="77273" hidden="1"/>
    <row r="77274" hidden="1"/>
    <row r="77275" hidden="1"/>
    <row r="77276" hidden="1"/>
    <row r="77277" hidden="1"/>
    <row r="77278" hidden="1"/>
    <row r="77279" hidden="1"/>
    <row r="77280" hidden="1"/>
    <row r="77281" hidden="1"/>
    <row r="77282" hidden="1"/>
    <row r="77283" hidden="1"/>
    <row r="77284" hidden="1"/>
    <row r="77285" hidden="1"/>
    <row r="77286" hidden="1"/>
    <row r="77287" hidden="1"/>
    <row r="77288" hidden="1"/>
    <row r="77289" hidden="1"/>
    <row r="77290" hidden="1"/>
    <row r="77291" hidden="1"/>
    <row r="77292" hidden="1"/>
    <row r="77293" hidden="1"/>
    <row r="77294" hidden="1"/>
    <row r="77295" hidden="1"/>
    <row r="77296" hidden="1"/>
    <row r="77297" hidden="1"/>
    <row r="77298" hidden="1"/>
    <row r="77299" hidden="1"/>
    <row r="77300" hidden="1"/>
    <row r="77301" hidden="1"/>
    <row r="77302" hidden="1"/>
    <row r="77303" hidden="1"/>
    <row r="77304" hidden="1"/>
    <row r="77305" hidden="1"/>
    <row r="77306" hidden="1"/>
    <row r="77307" hidden="1"/>
    <row r="77308" hidden="1"/>
    <row r="77309" hidden="1"/>
    <row r="77310" hidden="1"/>
    <row r="77311" hidden="1"/>
    <row r="77312" hidden="1"/>
    <row r="77313" hidden="1"/>
    <row r="77314" hidden="1"/>
    <row r="77315" hidden="1"/>
    <row r="77316" hidden="1"/>
    <row r="77317" hidden="1"/>
    <row r="77318" hidden="1"/>
    <row r="77319" hidden="1"/>
    <row r="77320" hidden="1"/>
    <row r="77321" hidden="1"/>
    <row r="77322" hidden="1"/>
    <row r="77323" hidden="1"/>
    <row r="77324" hidden="1"/>
    <row r="77325" hidden="1"/>
    <row r="77326" hidden="1"/>
    <row r="77327" hidden="1"/>
    <row r="77328" hidden="1"/>
    <row r="77329" hidden="1"/>
    <row r="77330" hidden="1"/>
    <row r="77331" hidden="1"/>
    <row r="77332" hidden="1"/>
    <row r="77333" hidden="1"/>
    <row r="77334" hidden="1"/>
    <row r="77335" hidden="1"/>
    <row r="77336" hidden="1"/>
    <row r="77337" hidden="1"/>
    <row r="77338" hidden="1"/>
    <row r="77339" hidden="1"/>
    <row r="77340" hidden="1"/>
    <row r="77341" hidden="1"/>
    <row r="77342" hidden="1"/>
    <row r="77343" hidden="1"/>
    <row r="77344" hidden="1"/>
    <row r="77345" hidden="1"/>
    <row r="77346" hidden="1"/>
    <row r="77347" hidden="1"/>
    <row r="77348" hidden="1"/>
    <row r="77349" hidden="1"/>
    <row r="77350" hidden="1"/>
    <row r="77351" hidden="1"/>
    <row r="77352" hidden="1"/>
    <row r="77353" hidden="1"/>
    <row r="77354" hidden="1"/>
    <row r="77355" hidden="1"/>
    <row r="77356" hidden="1"/>
    <row r="77357" hidden="1"/>
    <row r="77358" hidden="1"/>
    <row r="77359" hidden="1"/>
    <row r="77360" hidden="1"/>
    <row r="77361" hidden="1"/>
    <row r="77362" hidden="1"/>
    <row r="77363" hidden="1"/>
    <row r="77364" hidden="1"/>
    <row r="77365" hidden="1"/>
    <row r="77366" hidden="1"/>
    <row r="77367" hidden="1"/>
    <row r="77368" hidden="1"/>
    <row r="77369" hidden="1"/>
    <row r="77370" hidden="1"/>
    <row r="77371" hidden="1"/>
    <row r="77372" hidden="1"/>
    <row r="77373" hidden="1"/>
    <row r="77374" hidden="1"/>
    <row r="77375" hidden="1"/>
    <row r="77376" hidden="1"/>
    <row r="77377" hidden="1"/>
    <row r="77378" hidden="1"/>
    <row r="77379" hidden="1"/>
    <row r="77380" hidden="1"/>
    <row r="77381" hidden="1"/>
    <row r="77382" hidden="1"/>
    <row r="77383" hidden="1"/>
    <row r="77384" hidden="1"/>
    <row r="77385" hidden="1"/>
    <row r="77386" hidden="1"/>
    <row r="77387" hidden="1"/>
    <row r="77388" hidden="1"/>
    <row r="77389" hidden="1"/>
    <row r="77390" hidden="1"/>
    <row r="77391" hidden="1"/>
    <row r="77392" hidden="1"/>
    <row r="77393" hidden="1"/>
    <row r="77394" hidden="1"/>
    <row r="77395" hidden="1"/>
    <row r="77396" hidden="1"/>
    <row r="77397" hidden="1"/>
    <row r="77398" hidden="1"/>
    <row r="77399" hidden="1"/>
    <row r="77400" hidden="1"/>
    <row r="77401" hidden="1"/>
    <row r="77402" hidden="1"/>
    <row r="77403" hidden="1"/>
    <row r="77404" hidden="1"/>
    <row r="77405" hidden="1"/>
    <row r="77406" hidden="1"/>
    <row r="77407" hidden="1"/>
    <row r="77408" hidden="1"/>
    <row r="77409" hidden="1"/>
    <row r="77410" hidden="1"/>
    <row r="77411" hidden="1"/>
    <row r="77412" hidden="1"/>
    <row r="77413" hidden="1"/>
    <row r="77414" hidden="1"/>
    <row r="77415" hidden="1"/>
    <row r="77416" hidden="1"/>
    <row r="77417" hidden="1"/>
    <row r="77418" hidden="1"/>
    <row r="77419" hidden="1"/>
    <row r="77420" hidden="1"/>
    <row r="77421" hidden="1"/>
    <row r="77422" hidden="1"/>
    <row r="77423" hidden="1"/>
    <row r="77424" hidden="1"/>
    <row r="77425" hidden="1"/>
    <row r="77426" hidden="1"/>
    <row r="77427" hidden="1"/>
    <row r="77428" hidden="1"/>
    <row r="77429" hidden="1"/>
    <row r="77430" hidden="1"/>
    <row r="77431" hidden="1"/>
    <row r="77432" hidden="1"/>
    <row r="77433" hidden="1"/>
    <row r="77434" hidden="1"/>
    <row r="77435" hidden="1"/>
    <row r="77436" hidden="1"/>
    <row r="77437" hidden="1"/>
    <row r="77438" hidden="1"/>
    <row r="77439" hidden="1"/>
    <row r="77440" hidden="1"/>
    <row r="77441" hidden="1"/>
    <row r="77442" hidden="1"/>
    <row r="77443" hidden="1"/>
    <row r="77444" hidden="1"/>
    <row r="77445" hidden="1"/>
    <row r="77446" hidden="1"/>
    <row r="77447" hidden="1"/>
    <row r="77448" hidden="1"/>
    <row r="77449" hidden="1"/>
    <row r="77450" hidden="1"/>
    <row r="77451" hidden="1"/>
    <row r="77452" hidden="1"/>
    <row r="77453" hidden="1"/>
    <row r="77454" hidden="1"/>
    <row r="77455" hidden="1"/>
    <row r="77456" hidden="1"/>
    <row r="77457" hidden="1"/>
    <row r="77458" hidden="1"/>
    <row r="77459" hidden="1"/>
    <row r="77460" hidden="1"/>
    <row r="77461" hidden="1"/>
    <row r="77462" hidden="1"/>
    <row r="77463" hidden="1"/>
    <row r="77464" hidden="1"/>
    <row r="77465" hidden="1"/>
    <row r="77466" hidden="1"/>
    <row r="77467" hidden="1"/>
    <row r="77468" hidden="1"/>
    <row r="77469" hidden="1"/>
    <row r="77470" hidden="1"/>
    <row r="77471" hidden="1"/>
    <row r="77472" hidden="1"/>
    <row r="77473" hidden="1"/>
    <row r="77474" hidden="1"/>
    <row r="77475" hidden="1"/>
    <row r="77476" hidden="1"/>
    <row r="77477" hidden="1"/>
    <row r="77478" hidden="1"/>
    <row r="77479" hidden="1"/>
    <row r="77480" hidden="1"/>
    <row r="77481" hidden="1"/>
    <row r="77482" hidden="1"/>
    <row r="77483" hidden="1"/>
    <row r="77484" hidden="1"/>
    <row r="77485" hidden="1"/>
    <row r="77486" hidden="1"/>
    <row r="77487" hidden="1"/>
    <row r="77488" hidden="1"/>
    <row r="77489" hidden="1"/>
    <row r="77490" hidden="1"/>
    <row r="77491" hidden="1"/>
    <row r="77492" hidden="1"/>
    <row r="77493" hidden="1"/>
    <row r="77494" hidden="1"/>
    <row r="77495" hidden="1"/>
    <row r="77496" hidden="1"/>
    <row r="77497" hidden="1"/>
    <row r="77498" hidden="1"/>
    <row r="77499" hidden="1"/>
    <row r="77500" hidden="1"/>
    <row r="77501" hidden="1"/>
    <row r="77502" hidden="1"/>
    <row r="77503" hidden="1"/>
    <row r="77504" hidden="1"/>
    <row r="77505" hidden="1"/>
    <row r="77506" hidden="1"/>
    <row r="77507" hidden="1"/>
    <row r="77508" hidden="1"/>
    <row r="77509" hidden="1"/>
    <row r="77510" hidden="1"/>
    <row r="77511" hidden="1"/>
    <row r="77512" hidden="1"/>
    <row r="77513" hidden="1"/>
    <row r="77514" hidden="1"/>
    <row r="77515" hidden="1"/>
    <row r="77516" hidden="1"/>
    <row r="77517" hidden="1"/>
    <row r="77518" hidden="1"/>
    <row r="77519" hidden="1"/>
    <row r="77520" hidden="1"/>
    <row r="77521" hidden="1"/>
    <row r="77522" hidden="1"/>
    <row r="77523" hidden="1"/>
    <row r="77524" hidden="1"/>
    <row r="77525" hidden="1"/>
    <row r="77526" hidden="1"/>
    <row r="77527" hidden="1"/>
    <row r="77528" hidden="1"/>
    <row r="77529" hidden="1"/>
    <row r="77530" hidden="1"/>
    <row r="77531" hidden="1"/>
    <row r="77532" hidden="1"/>
    <row r="77533" hidden="1"/>
    <row r="77534" hidden="1"/>
    <row r="77535" hidden="1"/>
    <row r="77536" hidden="1"/>
    <row r="77537" hidden="1"/>
    <row r="77538" hidden="1"/>
    <row r="77539" hidden="1"/>
    <row r="77540" hidden="1"/>
    <row r="77541" hidden="1"/>
    <row r="77542" hidden="1"/>
    <row r="77543" hidden="1"/>
    <row r="77544" hidden="1"/>
    <row r="77545" hidden="1"/>
    <row r="77546" hidden="1"/>
    <row r="77547" hidden="1"/>
    <row r="77548" hidden="1"/>
    <row r="77549" hidden="1"/>
    <row r="77550" hidden="1"/>
    <row r="77551" hidden="1"/>
    <row r="77552" hidden="1"/>
    <row r="77553" hidden="1"/>
    <row r="77554" hidden="1"/>
    <row r="77555" hidden="1"/>
    <row r="77556" hidden="1"/>
    <row r="77557" hidden="1"/>
    <row r="77558" hidden="1"/>
    <row r="77559" hidden="1"/>
    <row r="77560" hidden="1"/>
    <row r="77561" hidden="1"/>
    <row r="77562" hidden="1"/>
    <row r="77563" hidden="1"/>
    <row r="77564" hidden="1"/>
    <row r="77565" hidden="1"/>
    <row r="77566" hidden="1"/>
    <row r="77567" hidden="1"/>
    <row r="77568" hidden="1"/>
    <row r="77569" hidden="1"/>
    <row r="77570" hidden="1"/>
    <row r="77571" hidden="1"/>
    <row r="77572" hidden="1"/>
    <row r="77573" hidden="1"/>
    <row r="77574" hidden="1"/>
    <row r="77575" hidden="1"/>
    <row r="77576" hidden="1"/>
    <row r="77577" hidden="1"/>
    <row r="77578" hidden="1"/>
    <row r="77579" hidden="1"/>
    <row r="77580" hidden="1"/>
    <row r="77581" hidden="1"/>
    <row r="77582" hidden="1"/>
    <row r="77583" hidden="1"/>
    <row r="77584" hidden="1"/>
    <row r="77585" hidden="1"/>
    <row r="77586" hidden="1"/>
    <row r="77587" hidden="1"/>
    <row r="77588" hidden="1"/>
    <row r="77589" hidden="1"/>
    <row r="77590" hidden="1"/>
    <row r="77591" hidden="1"/>
    <row r="77592" hidden="1"/>
    <row r="77593" hidden="1"/>
    <row r="77594" hidden="1"/>
    <row r="77595" hidden="1"/>
    <row r="77596" hidden="1"/>
    <row r="77597" hidden="1"/>
    <row r="77598" hidden="1"/>
    <row r="77599" hidden="1"/>
    <row r="77600" hidden="1"/>
    <row r="77601" hidden="1"/>
    <row r="77602" hidden="1"/>
    <row r="77603" hidden="1"/>
    <row r="77604" hidden="1"/>
    <row r="77605" hidden="1"/>
    <row r="77606" hidden="1"/>
    <row r="77607" hidden="1"/>
    <row r="77608" hidden="1"/>
    <row r="77609" hidden="1"/>
    <row r="77610" hidden="1"/>
    <row r="77611" hidden="1"/>
    <row r="77612" hidden="1"/>
    <row r="77613" hidden="1"/>
    <row r="77614" hidden="1"/>
    <row r="77615" hidden="1"/>
    <row r="77616" hidden="1"/>
    <row r="77617" hidden="1"/>
    <row r="77618" hidden="1"/>
    <row r="77619" hidden="1"/>
    <row r="77620" hidden="1"/>
    <row r="77621" hidden="1"/>
    <row r="77622" hidden="1"/>
    <row r="77623" hidden="1"/>
    <row r="77624" hidden="1"/>
    <row r="77625" hidden="1"/>
    <row r="77626" hidden="1"/>
    <row r="77627" hidden="1"/>
    <row r="77628" hidden="1"/>
    <row r="77629" hidden="1"/>
    <row r="77630" hidden="1"/>
    <row r="77631" hidden="1"/>
    <row r="77632" hidden="1"/>
    <row r="77633" hidden="1"/>
    <row r="77634" hidden="1"/>
    <row r="77635" hidden="1"/>
    <row r="77636" hidden="1"/>
    <row r="77637" hidden="1"/>
    <row r="77638" hidden="1"/>
    <row r="77639" hidden="1"/>
    <row r="77640" hidden="1"/>
    <row r="77641" hidden="1"/>
    <row r="77642" hidden="1"/>
    <row r="77643" hidden="1"/>
    <row r="77644" hidden="1"/>
    <row r="77645" hidden="1"/>
    <row r="77646" hidden="1"/>
    <row r="77647" hidden="1"/>
    <row r="77648" hidden="1"/>
    <row r="77649" hidden="1"/>
    <row r="77650" hidden="1"/>
    <row r="77651" hidden="1"/>
    <row r="77652" hidden="1"/>
    <row r="77653" hidden="1"/>
    <row r="77654" hidden="1"/>
    <row r="77655" hidden="1"/>
    <row r="77656" hidden="1"/>
    <row r="77657" hidden="1"/>
    <row r="77658" hidden="1"/>
    <row r="77659" hidden="1"/>
    <row r="77660" hidden="1"/>
    <row r="77661" hidden="1"/>
    <row r="77662" hidden="1"/>
    <row r="77663" hidden="1"/>
    <row r="77664" hidden="1"/>
    <row r="77665" hidden="1"/>
    <row r="77666" hidden="1"/>
    <row r="77667" hidden="1"/>
    <row r="77668" hidden="1"/>
    <row r="77669" hidden="1"/>
    <row r="77670" hidden="1"/>
    <row r="77671" hidden="1"/>
    <row r="77672" hidden="1"/>
    <row r="77673" hidden="1"/>
    <row r="77674" hidden="1"/>
    <row r="77675" hidden="1"/>
    <row r="77676" hidden="1"/>
    <row r="77677" hidden="1"/>
    <row r="77678" hidden="1"/>
    <row r="77679" hidden="1"/>
    <row r="77680" hidden="1"/>
    <row r="77681" hidden="1"/>
    <row r="77682" hidden="1"/>
    <row r="77683" hidden="1"/>
    <row r="77684" hidden="1"/>
    <row r="77685" hidden="1"/>
    <row r="77686" hidden="1"/>
    <row r="77687" hidden="1"/>
    <row r="77688" hidden="1"/>
    <row r="77689" hidden="1"/>
    <row r="77690" hidden="1"/>
    <row r="77691" hidden="1"/>
    <row r="77692" hidden="1"/>
    <row r="77693" hidden="1"/>
    <row r="77694" hidden="1"/>
    <row r="77695" hidden="1"/>
    <row r="77696" hidden="1"/>
    <row r="77697" hidden="1"/>
    <row r="77698" hidden="1"/>
    <row r="77699" hidden="1"/>
    <row r="77700" hidden="1"/>
    <row r="77701" hidden="1"/>
    <row r="77702" hidden="1"/>
    <row r="77703" hidden="1"/>
    <row r="77704" hidden="1"/>
    <row r="77705" hidden="1"/>
    <row r="77706" hidden="1"/>
    <row r="77707" hidden="1"/>
    <row r="77708" hidden="1"/>
    <row r="77709" hidden="1"/>
    <row r="77710" hidden="1"/>
    <row r="77711" hidden="1"/>
    <row r="77712" hidden="1"/>
    <row r="77713" hidden="1"/>
    <row r="77714" hidden="1"/>
    <row r="77715" hidden="1"/>
    <row r="77716" hidden="1"/>
    <row r="77717" hidden="1"/>
    <row r="77718" hidden="1"/>
    <row r="77719" hidden="1"/>
    <row r="77720" hidden="1"/>
    <row r="77721" hidden="1"/>
    <row r="77722" hidden="1"/>
    <row r="77723" hidden="1"/>
    <row r="77724" hidden="1"/>
    <row r="77725" hidden="1"/>
    <row r="77726" hidden="1"/>
    <row r="77727" hidden="1"/>
    <row r="77728" hidden="1"/>
    <row r="77729" hidden="1"/>
    <row r="77730" hidden="1"/>
    <row r="77731" hidden="1"/>
    <row r="77732" hidden="1"/>
    <row r="77733" hidden="1"/>
    <row r="77734" hidden="1"/>
    <row r="77735" hidden="1"/>
    <row r="77736" hidden="1"/>
    <row r="77737" hidden="1"/>
    <row r="77738" hidden="1"/>
    <row r="77739" hidden="1"/>
    <row r="77740" hidden="1"/>
    <row r="77741" hidden="1"/>
    <row r="77742" hidden="1"/>
    <row r="77743" hidden="1"/>
    <row r="77744" hidden="1"/>
    <row r="77745" hidden="1"/>
    <row r="77746" hidden="1"/>
    <row r="77747" hidden="1"/>
    <row r="77748" hidden="1"/>
    <row r="77749" hidden="1"/>
    <row r="77750" hidden="1"/>
    <row r="77751" hidden="1"/>
    <row r="77752" hidden="1"/>
    <row r="77753" hidden="1"/>
    <row r="77754" hidden="1"/>
    <row r="77755" hidden="1"/>
    <row r="77756" hidden="1"/>
    <row r="77757" hidden="1"/>
    <row r="77758" hidden="1"/>
    <row r="77759" hidden="1"/>
    <row r="77760" hidden="1"/>
    <row r="77761" hidden="1"/>
    <row r="77762" hidden="1"/>
    <row r="77763" hidden="1"/>
    <row r="77764" hidden="1"/>
    <row r="77765" hidden="1"/>
    <row r="77766" hidden="1"/>
    <row r="77767" hidden="1"/>
    <row r="77768" hidden="1"/>
    <row r="77769" hidden="1"/>
    <row r="77770" hidden="1"/>
    <row r="77771" hidden="1"/>
    <row r="77772" hidden="1"/>
    <row r="77773" hidden="1"/>
    <row r="77774" hidden="1"/>
    <row r="77775" hidden="1"/>
    <row r="77776" hidden="1"/>
    <row r="77777" hidden="1"/>
    <row r="77778" hidden="1"/>
    <row r="77779" hidden="1"/>
    <row r="77780" hidden="1"/>
    <row r="77781" hidden="1"/>
    <row r="77782" hidden="1"/>
    <row r="77783" hidden="1"/>
    <row r="77784" hidden="1"/>
    <row r="77785" hidden="1"/>
    <row r="77786" hidden="1"/>
    <row r="77787" hidden="1"/>
    <row r="77788" hidden="1"/>
    <row r="77789" hidden="1"/>
    <row r="77790" hidden="1"/>
    <row r="77791" hidden="1"/>
    <row r="77792" hidden="1"/>
    <row r="77793" hidden="1"/>
    <row r="77794" hidden="1"/>
    <row r="77795" hidden="1"/>
    <row r="77796" hidden="1"/>
    <row r="77797" hidden="1"/>
    <row r="77798" hidden="1"/>
    <row r="77799" hidden="1"/>
    <row r="77800" hidden="1"/>
    <row r="77801" hidden="1"/>
    <row r="77802" hidden="1"/>
    <row r="77803" hidden="1"/>
    <row r="77804" hidden="1"/>
    <row r="77805" hidden="1"/>
    <row r="77806" hidden="1"/>
    <row r="77807" hidden="1"/>
    <row r="77808" hidden="1"/>
    <row r="77809" hidden="1"/>
    <row r="77810" hidden="1"/>
    <row r="77811" hidden="1"/>
    <row r="77812" hidden="1"/>
    <row r="77813" hidden="1"/>
    <row r="77814" hidden="1"/>
    <row r="77815" hidden="1"/>
    <row r="77816" hidden="1"/>
    <row r="77817" hidden="1"/>
    <row r="77818" hidden="1"/>
    <row r="77819" hidden="1"/>
    <row r="77820" hidden="1"/>
    <row r="77821" hidden="1"/>
    <row r="77822" hidden="1"/>
    <row r="77823" hidden="1"/>
    <row r="77824" hidden="1"/>
    <row r="77825" hidden="1"/>
    <row r="77826" hidden="1"/>
    <row r="77827" hidden="1"/>
    <row r="77828" hidden="1"/>
    <row r="77829" hidden="1"/>
    <row r="77830" hidden="1"/>
    <row r="77831" hidden="1"/>
    <row r="77832" hidden="1"/>
    <row r="77833" hidden="1"/>
    <row r="77834" hidden="1"/>
    <row r="77835" hidden="1"/>
    <row r="77836" hidden="1"/>
    <row r="77837" hidden="1"/>
    <row r="77838" hidden="1"/>
    <row r="77839" hidden="1"/>
    <row r="77840" hidden="1"/>
    <row r="77841" hidden="1"/>
    <row r="77842" hidden="1"/>
    <row r="77843" hidden="1"/>
    <row r="77844" hidden="1"/>
    <row r="77845" hidden="1"/>
    <row r="77846" hidden="1"/>
    <row r="77847" hidden="1"/>
    <row r="77848" hidden="1"/>
    <row r="77849" hidden="1"/>
    <row r="77850" hidden="1"/>
    <row r="77851" hidden="1"/>
    <row r="77852" hidden="1"/>
    <row r="77853" hidden="1"/>
    <row r="77854" hidden="1"/>
    <row r="77855" hidden="1"/>
    <row r="77856" hidden="1"/>
    <row r="77857" hidden="1"/>
    <row r="77858" hidden="1"/>
    <row r="77859" hidden="1"/>
    <row r="77860" hidden="1"/>
    <row r="77861" hidden="1"/>
    <row r="77862" hidden="1"/>
    <row r="77863" hidden="1"/>
    <row r="77864" hidden="1"/>
    <row r="77865" hidden="1"/>
    <row r="77866" hidden="1"/>
    <row r="77867" hidden="1"/>
    <row r="77868" hidden="1"/>
    <row r="77869" hidden="1"/>
    <row r="77870" hidden="1"/>
    <row r="77871" hidden="1"/>
    <row r="77872" hidden="1"/>
    <row r="77873" hidden="1"/>
    <row r="77874" hidden="1"/>
    <row r="77875" hidden="1"/>
    <row r="77876" hidden="1"/>
    <row r="77877" hidden="1"/>
    <row r="77878" hidden="1"/>
    <row r="77879" hidden="1"/>
    <row r="77880" hidden="1"/>
    <row r="77881" hidden="1"/>
    <row r="77882" hidden="1"/>
    <row r="77883" hidden="1"/>
    <row r="77884" hidden="1"/>
    <row r="77885" hidden="1"/>
    <row r="77886" hidden="1"/>
    <row r="77887" hidden="1"/>
    <row r="77888" hidden="1"/>
    <row r="77889" hidden="1"/>
    <row r="77890" hidden="1"/>
    <row r="77891" hidden="1"/>
    <row r="77892" hidden="1"/>
    <row r="77893" hidden="1"/>
    <row r="77894" hidden="1"/>
    <row r="77895" hidden="1"/>
    <row r="77896" hidden="1"/>
    <row r="77897" hidden="1"/>
    <row r="77898" hidden="1"/>
    <row r="77899" hidden="1"/>
    <row r="77900" hidden="1"/>
    <row r="77901" hidden="1"/>
    <row r="77902" hidden="1"/>
    <row r="77903" hidden="1"/>
    <row r="77904" hidden="1"/>
    <row r="77905" hidden="1"/>
    <row r="77906" hidden="1"/>
    <row r="77907" hidden="1"/>
    <row r="77908" hidden="1"/>
    <row r="77909" hidden="1"/>
    <row r="77910" hidden="1"/>
    <row r="77911" hidden="1"/>
    <row r="77912" hidden="1"/>
    <row r="77913" hidden="1"/>
    <row r="77914" hidden="1"/>
    <row r="77915" hidden="1"/>
    <row r="77916" hidden="1"/>
    <row r="77917" hidden="1"/>
    <row r="77918" hidden="1"/>
    <row r="77919" hidden="1"/>
    <row r="77920" hidden="1"/>
    <row r="77921" hidden="1"/>
    <row r="77922" hidden="1"/>
    <row r="77923" hidden="1"/>
    <row r="77924" hidden="1"/>
    <row r="77925" hidden="1"/>
    <row r="77926" hidden="1"/>
    <row r="77927" hidden="1"/>
    <row r="77928" hidden="1"/>
    <row r="77929" hidden="1"/>
    <row r="77930" hidden="1"/>
    <row r="77931" hidden="1"/>
    <row r="77932" hidden="1"/>
    <row r="77933" hidden="1"/>
    <row r="77934" hidden="1"/>
    <row r="77935" hidden="1"/>
    <row r="77936" hidden="1"/>
    <row r="77937" hidden="1"/>
    <row r="77938" hidden="1"/>
    <row r="77939" hidden="1"/>
    <row r="77940" hidden="1"/>
    <row r="77941" hidden="1"/>
    <row r="77942" hidden="1"/>
    <row r="77943" hidden="1"/>
    <row r="77944" hidden="1"/>
    <row r="77945" hidden="1"/>
    <row r="77946" hidden="1"/>
    <row r="77947" hidden="1"/>
    <row r="77948" hidden="1"/>
    <row r="77949" hidden="1"/>
    <row r="77950" hidden="1"/>
    <row r="77951" hidden="1"/>
    <row r="77952" hidden="1"/>
    <row r="77953" hidden="1"/>
    <row r="77954" hidden="1"/>
    <row r="77955" hidden="1"/>
    <row r="77956" hidden="1"/>
    <row r="77957" hidden="1"/>
    <row r="77958" hidden="1"/>
    <row r="77959" hidden="1"/>
    <row r="77960" hidden="1"/>
    <row r="77961" hidden="1"/>
    <row r="77962" hidden="1"/>
    <row r="77963" hidden="1"/>
    <row r="77964" hidden="1"/>
    <row r="77965" hidden="1"/>
    <row r="77966" hidden="1"/>
    <row r="77967" hidden="1"/>
    <row r="77968" hidden="1"/>
    <row r="77969" hidden="1"/>
    <row r="77970" hidden="1"/>
    <row r="77971" hidden="1"/>
    <row r="77972" hidden="1"/>
    <row r="77973" hidden="1"/>
    <row r="77974" hidden="1"/>
    <row r="77975" hidden="1"/>
    <row r="77976" hidden="1"/>
    <row r="77977" hidden="1"/>
    <row r="77978" hidden="1"/>
    <row r="77979" hidden="1"/>
    <row r="77980" hidden="1"/>
    <row r="77981" hidden="1"/>
    <row r="77982" hidden="1"/>
    <row r="77983" hidden="1"/>
    <row r="77984" hidden="1"/>
    <row r="77985" hidden="1"/>
    <row r="77986" hidden="1"/>
    <row r="77987" hidden="1"/>
    <row r="77988" hidden="1"/>
    <row r="77989" hidden="1"/>
    <row r="77990" hidden="1"/>
    <row r="77991" hidden="1"/>
    <row r="77992" hidden="1"/>
    <row r="77993" hidden="1"/>
    <row r="77994" hidden="1"/>
    <row r="77995" hidden="1"/>
    <row r="77996" hidden="1"/>
    <row r="77997" hidden="1"/>
    <row r="77998" hidden="1"/>
    <row r="77999" hidden="1"/>
    <row r="78000" hidden="1"/>
    <row r="78001" hidden="1"/>
    <row r="78002" hidden="1"/>
    <row r="78003" hidden="1"/>
    <row r="78004" hidden="1"/>
    <row r="78005" hidden="1"/>
    <row r="78006" hidden="1"/>
    <row r="78007" hidden="1"/>
    <row r="78008" hidden="1"/>
    <row r="78009" hidden="1"/>
    <row r="78010" hidden="1"/>
    <row r="78011" hidden="1"/>
    <row r="78012" hidden="1"/>
    <row r="78013" hidden="1"/>
    <row r="78014" hidden="1"/>
    <row r="78015" hidden="1"/>
    <row r="78016" hidden="1"/>
    <row r="78017" hidden="1"/>
    <row r="78018" hidden="1"/>
    <row r="78019" hidden="1"/>
    <row r="78020" hidden="1"/>
    <row r="78021" hidden="1"/>
    <row r="78022" hidden="1"/>
    <row r="78023" hidden="1"/>
    <row r="78024" hidden="1"/>
    <row r="78025" hidden="1"/>
    <row r="78026" hidden="1"/>
    <row r="78027" hidden="1"/>
    <row r="78028" hidden="1"/>
    <row r="78029" hidden="1"/>
    <row r="78030" hidden="1"/>
    <row r="78031" hidden="1"/>
    <row r="78032" hidden="1"/>
    <row r="78033" hidden="1"/>
    <row r="78034" hidden="1"/>
    <row r="78035" hidden="1"/>
    <row r="78036" hidden="1"/>
    <row r="78037" hidden="1"/>
    <row r="78038" hidden="1"/>
    <row r="78039" hidden="1"/>
    <row r="78040" hidden="1"/>
    <row r="78041" hidden="1"/>
    <row r="78042" hidden="1"/>
    <row r="78043" hidden="1"/>
    <row r="78044" hidden="1"/>
    <row r="78045" hidden="1"/>
    <row r="78046" hidden="1"/>
    <row r="78047" hidden="1"/>
    <row r="78048" hidden="1"/>
    <row r="78049" hidden="1"/>
    <row r="78050" hidden="1"/>
    <row r="78051" hidden="1"/>
    <row r="78052" hidden="1"/>
    <row r="78053" hidden="1"/>
    <row r="78054" hidden="1"/>
    <row r="78055" hidden="1"/>
    <row r="78056" hidden="1"/>
    <row r="78057" hidden="1"/>
    <row r="78058" hidden="1"/>
    <row r="78059" hidden="1"/>
    <row r="78060" hidden="1"/>
    <row r="78061" hidden="1"/>
    <row r="78062" hidden="1"/>
    <row r="78063" hidden="1"/>
    <row r="78064" hidden="1"/>
    <row r="78065" hidden="1"/>
    <row r="78066" hidden="1"/>
    <row r="78067" hidden="1"/>
    <row r="78068" hidden="1"/>
    <row r="78069" hidden="1"/>
    <row r="78070" hidden="1"/>
    <row r="78071" hidden="1"/>
    <row r="78072" hidden="1"/>
    <row r="78073" hidden="1"/>
    <row r="78074" hidden="1"/>
    <row r="78075" hidden="1"/>
    <row r="78076" hidden="1"/>
    <row r="78077" hidden="1"/>
    <row r="78078" hidden="1"/>
    <row r="78079" hidden="1"/>
    <row r="78080" hidden="1"/>
    <row r="78081" hidden="1"/>
    <row r="78082" hidden="1"/>
    <row r="78083" hidden="1"/>
    <row r="78084" hidden="1"/>
    <row r="78085" hidden="1"/>
    <row r="78086" hidden="1"/>
    <row r="78087" hidden="1"/>
    <row r="78088" hidden="1"/>
    <row r="78089" hidden="1"/>
    <row r="78090" hidden="1"/>
    <row r="78091" hidden="1"/>
    <row r="78092" hidden="1"/>
    <row r="78093" hidden="1"/>
    <row r="78094" hidden="1"/>
    <row r="78095" hidden="1"/>
    <row r="78096" hidden="1"/>
    <row r="78097" hidden="1"/>
    <row r="78098" hidden="1"/>
    <row r="78099" hidden="1"/>
    <row r="78100" hidden="1"/>
    <row r="78101" hidden="1"/>
    <row r="78102" hidden="1"/>
    <row r="78103" hidden="1"/>
    <row r="78104" hidden="1"/>
    <row r="78105" hidden="1"/>
    <row r="78106" hidden="1"/>
    <row r="78107" hidden="1"/>
    <row r="78108" hidden="1"/>
    <row r="78109" hidden="1"/>
    <row r="78110" hidden="1"/>
    <row r="78111" hidden="1"/>
    <row r="78112" hidden="1"/>
    <row r="78113" hidden="1"/>
    <row r="78114" hidden="1"/>
    <row r="78115" hidden="1"/>
    <row r="78116" hidden="1"/>
    <row r="78117" hidden="1"/>
    <row r="78118" hidden="1"/>
    <row r="78119" hidden="1"/>
    <row r="78120" hidden="1"/>
    <row r="78121" hidden="1"/>
    <row r="78122" hidden="1"/>
    <row r="78123" hidden="1"/>
    <row r="78124" hidden="1"/>
    <row r="78125" hidden="1"/>
    <row r="78126" hidden="1"/>
    <row r="78127" hidden="1"/>
    <row r="78128" hidden="1"/>
    <row r="78129" hidden="1"/>
    <row r="78130" hidden="1"/>
    <row r="78131" hidden="1"/>
    <row r="78132" hidden="1"/>
    <row r="78133" hidden="1"/>
    <row r="78134" hidden="1"/>
    <row r="78135" hidden="1"/>
    <row r="78136" hidden="1"/>
    <row r="78137" hidden="1"/>
    <row r="78138" hidden="1"/>
    <row r="78139" hidden="1"/>
    <row r="78140" hidden="1"/>
    <row r="78141" hidden="1"/>
    <row r="78142" hidden="1"/>
    <row r="78143" hidden="1"/>
    <row r="78144" hidden="1"/>
    <row r="78145" hidden="1"/>
    <row r="78146" hidden="1"/>
    <row r="78147" hidden="1"/>
    <row r="78148" hidden="1"/>
    <row r="78149" hidden="1"/>
    <row r="78150" hidden="1"/>
    <row r="78151" hidden="1"/>
    <row r="78152" hidden="1"/>
    <row r="78153" hidden="1"/>
    <row r="78154" hidden="1"/>
    <row r="78155" hidden="1"/>
    <row r="78156" hidden="1"/>
    <row r="78157" hidden="1"/>
    <row r="78158" hidden="1"/>
    <row r="78159" hidden="1"/>
    <row r="78160" hidden="1"/>
    <row r="78161" hidden="1"/>
    <row r="78162" hidden="1"/>
    <row r="78163" hidden="1"/>
    <row r="78164" hidden="1"/>
    <row r="78165" hidden="1"/>
    <row r="78166" hidden="1"/>
    <row r="78167" hidden="1"/>
    <row r="78168" hidden="1"/>
    <row r="78169" hidden="1"/>
    <row r="78170" hidden="1"/>
    <row r="78171" hidden="1"/>
    <row r="78172" hidden="1"/>
    <row r="78173" hidden="1"/>
    <row r="78174" hidden="1"/>
    <row r="78175" hidden="1"/>
    <row r="78176" hidden="1"/>
    <row r="78177" hidden="1"/>
    <row r="78178" hidden="1"/>
    <row r="78179" hidden="1"/>
    <row r="78180" hidden="1"/>
    <row r="78181" hidden="1"/>
    <row r="78182" hidden="1"/>
    <row r="78183" hidden="1"/>
    <row r="78184" hidden="1"/>
    <row r="78185" hidden="1"/>
    <row r="78186" hidden="1"/>
    <row r="78187" hidden="1"/>
    <row r="78188" hidden="1"/>
    <row r="78189" hidden="1"/>
    <row r="78190" hidden="1"/>
    <row r="78191" hidden="1"/>
    <row r="78192" hidden="1"/>
    <row r="78193" hidden="1"/>
    <row r="78194" hidden="1"/>
    <row r="78195" hidden="1"/>
    <row r="78196" hidden="1"/>
    <row r="78197" hidden="1"/>
    <row r="78198" hidden="1"/>
    <row r="78199" hidden="1"/>
    <row r="78200" hidden="1"/>
    <row r="78201" hidden="1"/>
    <row r="78202" hidden="1"/>
    <row r="78203" hidden="1"/>
    <row r="78204" hidden="1"/>
    <row r="78205" hidden="1"/>
    <row r="78206" hidden="1"/>
    <row r="78207" hidden="1"/>
    <row r="78208" hidden="1"/>
    <row r="78209" hidden="1"/>
    <row r="78210" hidden="1"/>
    <row r="78211" hidden="1"/>
    <row r="78212" hidden="1"/>
    <row r="78213" hidden="1"/>
    <row r="78214" hidden="1"/>
    <row r="78215" hidden="1"/>
    <row r="78216" hidden="1"/>
    <row r="78217" hidden="1"/>
    <row r="78218" hidden="1"/>
    <row r="78219" hidden="1"/>
    <row r="78220" hidden="1"/>
    <row r="78221" hidden="1"/>
    <row r="78222" hidden="1"/>
    <row r="78223" hidden="1"/>
    <row r="78224" hidden="1"/>
    <row r="78225" hidden="1"/>
    <row r="78226" hidden="1"/>
    <row r="78227" hidden="1"/>
    <row r="78228" hidden="1"/>
    <row r="78229" hidden="1"/>
    <row r="78230" hidden="1"/>
    <row r="78231" hidden="1"/>
    <row r="78232" hidden="1"/>
    <row r="78233" hidden="1"/>
    <row r="78234" hidden="1"/>
    <row r="78235" hidden="1"/>
    <row r="78236" hidden="1"/>
    <row r="78237" hidden="1"/>
    <row r="78238" hidden="1"/>
    <row r="78239" hidden="1"/>
    <row r="78240" hidden="1"/>
    <row r="78241" hidden="1"/>
    <row r="78242" hidden="1"/>
    <row r="78243" hidden="1"/>
    <row r="78244" hidden="1"/>
    <row r="78245" hidden="1"/>
    <row r="78246" hidden="1"/>
    <row r="78247" hidden="1"/>
    <row r="78248" hidden="1"/>
    <row r="78249" hidden="1"/>
    <row r="78250" hidden="1"/>
    <row r="78251" hidden="1"/>
    <row r="78252" hidden="1"/>
    <row r="78253" hidden="1"/>
    <row r="78254" hidden="1"/>
    <row r="78255" hidden="1"/>
    <row r="78256" hidden="1"/>
    <row r="78257" hidden="1"/>
    <row r="78258" hidden="1"/>
    <row r="78259" hidden="1"/>
    <row r="78260" hidden="1"/>
    <row r="78261" hidden="1"/>
    <row r="78262" hidden="1"/>
    <row r="78263" hidden="1"/>
    <row r="78264" hidden="1"/>
    <row r="78265" hidden="1"/>
    <row r="78266" hidden="1"/>
    <row r="78267" hidden="1"/>
    <row r="78268" hidden="1"/>
    <row r="78269" hidden="1"/>
    <row r="78270" hidden="1"/>
    <row r="78271" hidden="1"/>
    <row r="78272" hidden="1"/>
    <row r="78273" hidden="1"/>
    <row r="78274" hidden="1"/>
    <row r="78275" hidden="1"/>
    <row r="78276" hidden="1"/>
    <row r="78277" hidden="1"/>
    <row r="78278" hidden="1"/>
    <row r="78279" hidden="1"/>
    <row r="78280" hidden="1"/>
    <row r="78281" hidden="1"/>
    <row r="78282" hidden="1"/>
    <row r="78283" hidden="1"/>
    <row r="78284" hidden="1"/>
    <row r="78285" hidden="1"/>
    <row r="78286" hidden="1"/>
    <row r="78287" hidden="1"/>
    <row r="78288" hidden="1"/>
    <row r="78289" hidden="1"/>
    <row r="78290" hidden="1"/>
    <row r="78291" hidden="1"/>
    <row r="78292" hidden="1"/>
    <row r="78293" hidden="1"/>
    <row r="78294" hidden="1"/>
    <row r="78295" hidden="1"/>
    <row r="78296" hidden="1"/>
    <row r="78297" hidden="1"/>
    <row r="78298" hidden="1"/>
    <row r="78299" hidden="1"/>
    <row r="78300" hidden="1"/>
    <row r="78301" hidden="1"/>
    <row r="78302" hidden="1"/>
    <row r="78303" hidden="1"/>
    <row r="78304" hidden="1"/>
    <row r="78305" hidden="1"/>
    <row r="78306" hidden="1"/>
    <row r="78307" hidden="1"/>
    <row r="78308" hidden="1"/>
    <row r="78309" hidden="1"/>
    <row r="78310" hidden="1"/>
    <row r="78311" hidden="1"/>
    <row r="78312" hidden="1"/>
    <row r="78313" hidden="1"/>
    <row r="78314" hidden="1"/>
    <row r="78315" hidden="1"/>
    <row r="78316" hidden="1"/>
    <row r="78317" hidden="1"/>
    <row r="78318" hidden="1"/>
    <row r="78319" hidden="1"/>
    <row r="78320" hidden="1"/>
    <row r="78321" hidden="1"/>
    <row r="78322" hidden="1"/>
    <row r="78323" hidden="1"/>
    <row r="78324" hidden="1"/>
    <row r="78325" hidden="1"/>
    <row r="78326" hidden="1"/>
    <row r="78327" hidden="1"/>
    <row r="78328" hidden="1"/>
    <row r="78329" hidden="1"/>
    <row r="78330" hidden="1"/>
    <row r="78331" hidden="1"/>
    <row r="78332" hidden="1"/>
    <row r="78333" hidden="1"/>
    <row r="78334" hidden="1"/>
    <row r="78335" hidden="1"/>
    <row r="78336" hidden="1"/>
    <row r="78337" hidden="1"/>
    <row r="78338" hidden="1"/>
    <row r="78339" hidden="1"/>
    <row r="78340" hidden="1"/>
    <row r="78341" hidden="1"/>
    <row r="78342" hidden="1"/>
    <row r="78343" hidden="1"/>
    <row r="78344" hidden="1"/>
    <row r="78345" hidden="1"/>
    <row r="78346" hidden="1"/>
    <row r="78347" hidden="1"/>
    <row r="78348" hidden="1"/>
    <row r="78349" hidden="1"/>
    <row r="78350" hidden="1"/>
    <row r="78351" hidden="1"/>
    <row r="78352" hidden="1"/>
    <row r="78353" hidden="1"/>
    <row r="78354" hidden="1"/>
    <row r="78355" hidden="1"/>
    <row r="78356" hidden="1"/>
    <row r="78357" hidden="1"/>
    <row r="78358" hidden="1"/>
    <row r="78359" hidden="1"/>
    <row r="78360" hidden="1"/>
    <row r="78361" hidden="1"/>
    <row r="78362" hidden="1"/>
    <row r="78363" hidden="1"/>
    <row r="78364" hidden="1"/>
    <row r="78365" hidden="1"/>
    <row r="78366" hidden="1"/>
    <row r="78367" hidden="1"/>
    <row r="78368" hidden="1"/>
    <row r="78369" hidden="1"/>
    <row r="78370" hidden="1"/>
    <row r="78371" hidden="1"/>
    <row r="78372" hidden="1"/>
    <row r="78373" hidden="1"/>
    <row r="78374" hidden="1"/>
    <row r="78375" hidden="1"/>
    <row r="78376" hidden="1"/>
    <row r="78377" hidden="1"/>
    <row r="78378" hidden="1"/>
    <row r="78379" hidden="1"/>
    <row r="78380" hidden="1"/>
    <row r="78381" hidden="1"/>
    <row r="78382" hidden="1"/>
    <row r="78383" hidden="1"/>
    <row r="78384" hidden="1"/>
    <row r="78385" hidden="1"/>
    <row r="78386" hidden="1"/>
    <row r="78387" hidden="1"/>
    <row r="78388" hidden="1"/>
    <row r="78389" hidden="1"/>
    <row r="78390" hidden="1"/>
    <row r="78391" hidden="1"/>
    <row r="78392" hidden="1"/>
    <row r="78393" hidden="1"/>
    <row r="78394" hidden="1"/>
    <row r="78395" hidden="1"/>
    <row r="78396" hidden="1"/>
    <row r="78397" hidden="1"/>
    <row r="78398" hidden="1"/>
    <row r="78399" hidden="1"/>
    <row r="78400" hidden="1"/>
    <row r="78401" hidden="1"/>
    <row r="78402" hidden="1"/>
    <row r="78403" hidden="1"/>
    <row r="78404" hidden="1"/>
    <row r="78405" hidden="1"/>
    <row r="78406" hidden="1"/>
    <row r="78407" hidden="1"/>
    <row r="78408" hidden="1"/>
    <row r="78409" hidden="1"/>
    <row r="78410" hidden="1"/>
    <row r="78411" hidden="1"/>
    <row r="78412" hidden="1"/>
    <row r="78413" hidden="1"/>
    <row r="78414" hidden="1"/>
    <row r="78415" hidden="1"/>
    <row r="78416" hidden="1"/>
    <row r="78417" hidden="1"/>
    <row r="78418" hidden="1"/>
    <row r="78419" hidden="1"/>
    <row r="78420" hidden="1"/>
    <row r="78421" hidden="1"/>
    <row r="78422" hidden="1"/>
    <row r="78423" hidden="1"/>
    <row r="78424" hidden="1"/>
    <row r="78425" hidden="1"/>
    <row r="78426" hidden="1"/>
    <row r="78427" hidden="1"/>
    <row r="78428" hidden="1"/>
    <row r="78429" hidden="1"/>
    <row r="78430" hidden="1"/>
    <row r="78431" hidden="1"/>
    <row r="78432" hidden="1"/>
    <row r="78433" hidden="1"/>
    <row r="78434" hidden="1"/>
    <row r="78435" hidden="1"/>
    <row r="78436" hidden="1"/>
    <row r="78437" hidden="1"/>
    <row r="78438" hidden="1"/>
    <row r="78439" hidden="1"/>
    <row r="78440" hidden="1"/>
    <row r="78441" hidden="1"/>
    <row r="78442" hidden="1"/>
    <row r="78443" hidden="1"/>
    <row r="78444" hidden="1"/>
    <row r="78445" hidden="1"/>
    <row r="78446" hidden="1"/>
    <row r="78447" hidden="1"/>
    <row r="78448" hidden="1"/>
    <row r="78449" hidden="1"/>
    <row r="78450" hidden="1"/>
    <row r="78451" hidden="1"/>
    <row r="78452" hidden="1"/>
    <row r="78453" hidden="1"/>
    <row r="78454" hidden="1"/>
    <row r="78455" hidden="1"/>
    <row r="78456" hidden="1"/>
    <row r="78457" hidden="1"/>
    <row r="78458" hidden="1"/>
    <row r="78459" hidden="1"/>
    <row r="78460" hidden="1"/>
    <row r="78461" hidden="1"/>
    <row r="78462" hidden="1"/>
    <row r="78463" hidden="1"/>
    <row r="78464" hidden="1"/>
    <row r="78465" hidden="1"/>
    <row r="78466" hidden="1"/>
    <row r="78467" hidden="1"/>
    <row r="78468" hidden="1"/>
    <row r="78469" hidden="1"/>
    <row r="78470" hidden="1"/>
    <row r="78471" hidden="1"/>
    <row r="78472" hidden="1"/>
    <row r="78473" hidden="1"/>
    <row r="78474" hidden="1"/>
    <row r="78475" hidden="1"/>
    <row r="78476" hidden="1"/>
    <row r="78477" hidden="1"/>
    <row r="78478" hidden="1"/>
    <row r="78479" hidden="1"/>
    <row r="78480" hidden="1"/>
    <row r="78481" hidden="1"/>
    <row r="78482" hidden="1"/>
    <row r="78483" hidden="1"/>
    <row r="78484" hidden="1"/>
    <row r="78485" hidden="1"/>
    <row r="78486" hidden="1"/>
    <row r="78487" hidden="1"/>
    <row r="78488" hidden="1"/>
    <row r="78489" hidden="1"/>
    <row r="78490" hidden="1"/>
    <row r="78491" hidden="1"/>
    <row r="78492" hidden="1"/>
    <row r="78493" hidden="1"/>
    <row r="78494" hidden="1"/>
    <row r="78495" hidden="1"/>
    <row r="78496" hidden="1"/>
    <row r="78497" hidden="1"/>
    <row r="78498" hidden="1"/>
    <row r="78499" hidden="1"/>
    <row r="78500" hidden="1"/>
    <row r="78501" hidden="1"/>
    <row r="78502" hidden="1"/>
    <row r="78503" hidden="1"/>
    <row r="78504" hidden="1"/>
    <row r="78505" hidden="1"/>
    <row r="78506" hidden="1"/>
    <row r="78507" hidden="1"/>
    <row r="78508" hidden="1"/>
    <row r="78509" hidden="1"/>
    <row r="78510" hidden="1"/>
    <row r="78511" hidden="1"/>
    <row r="78512" hidden="1"/>
    <row r="78513" hidden="1"/>
    <row r="78514" hidden="1"/>
    <row r="78515" hidden="1"/>
    <row r="78516" hidden="1"/>
    <row r="78517" hidden="1"/>
    <row r="78518" hidden="1"/>
    <row r="78519" hidden="1"/>
    <row r="78520" hidden="1"/>
    <row r="78521" hidden="1"/>
    <row r="78522" hidden="1"/>
    <row r="78523" hidden="1"/>
    <row r="78524" hidden="1"/>
    <row r="78525" hidden="1"/>
    <row r="78526" hidden="1"/>
    <row r="78527" hidden="1"/>
    <row r="78528" hidden="1"/>
    <row r="78529" hidden="1"/>
    <row r="78530" hidden="1"/>
    <row r="78531" hidden="1"/>
    <row r="78532" hidden="1"/>
    <row r="78533" hidden="1"/>
    <row r="78534" hidden="1"/>
    <row r="78535" hidden="1"/>
    <row r="78536" hidden="1"/>
    <row r="78537" hidden="1"/>
    <row r="78538" hidden="1"/>
    <row r="78539" hidden="1"/>
    <row r="78540" hidden="1"/>
    <row r="78541" hidden="1"/>
    <row r="78542" hidden="1"/>
    <row r="78543" hidden="1"/>
    <row r="78544" hidden="1"/>
    <row r="78545" hidden="1"/>
    <row r="78546" hidden="1"/>
    <row r="78547" hidden="1"/>
    <row r="78548" hidden="1"/>
    <row r="78549" hidden="1"/>
    <row r="78550" hidden="1"/>
    <row r="78551" hidden="1"/>
    <row r="78552" hidden="1"/>
    <row r="78553" hidden="1"/>
    <row r="78554" hidden="1"/>
    <row r="78555" hidden="1"/>
    <row r="78556" hidden="1"/>
    <row r="78557" hidden="1"/>
    <row r="78558" hidden="1"/>
    <row r="78559" hidden="1"/>
    <row r="78560" hidden="1"/>
    <row r="78561" hidden="1"/>
    <row r="78562" hidden="1"/>
    <row r="78563" hidden="1"/>
    <row r="78564" hidden="1"/>
    <row r="78565" hidden="1"/>
    <row r="78566" hidden="1"/>
    <row r="78567" hidden="1"/>
    <row r="78568" hidden="1"/>
    <row r="78569" hidden="1"/>
    <row r="78570" hidden="1"/>
    <row r="78571" hidden="1"/>
    <row r="78572" hidden="1"/>
    <row r="78573" hidden="1"/>
    <row r="78574" hidden="1"/>
    <row r="78575" hidden="1"/>
    <row r="78576" hidden="1"/>
    <row r="78577" hidden="1"/>
    <row r="78578" hidden="1"/>
    <row r="78579" hidden="1"/>
    <row r="78580" hidden="1"/>
    <row r="78581" hidden="1"/>
    <row r="78582" hidden="1"/>
    <row r="78583" hidden="1"/>
    <row r="78584" hidden="1"/>
    <row r="78585" hidden="1"/>
    <row r="78586" hidden="1"/>
    <row r="78587" hidden="1"/>
    <row r="78588" hidden="1"/>
    <row r="78589" hidden="1"/>
    <row r="78590" hidden="1"/>
    <row r="78591" hidden="1"/>
    <row r="78592" hidden="1"/>
    <row r="78593" hidden="1"/>
    <row r="78594" hidden="1"/>
    <row r="78595" hidden="1"/>
    <row r="78596" hidden="1"/>
    <row r="78597" hidden="1"/>
    <row r="78598" hidden="1"/>
    <row r="78599" hidden="1"/>
    <row r="78600" hidden="1"/>
    <row r="78601" hidden="1"/>
    <row r="78602" hidden="1"/>
    <row r="78603" hidden="1"/>
    <row r="78604" hidden="1"/>
    <row r="78605" hidden="1"/>
    <row r="78606" hidden="1"/>
    <row r="78607" hidden="1"/>
    <row r="78608" hidden="1"/>
    <row r="78609" hidden="1"/>
    <row r="78610" hidden="1"/>
    <row r="78611" hidden="1"/>
    <row r="78612" hidden="1"/>
    <row r="78613" hidden="1"/>
    <row r="78614" hidden="1"/>
    <row r="78615" hidden="1"/>
    <row r="78616" hidden="1"/>
    <row r="78617" hidden="1"/>
    <row r="78618" hidden="1"/>
    <row r="78619" hidden="1"/>
    <row r="78620" hidden="1"/>
    <row r="78621" hidden="1"/>
    <row r="78622" hidden="1"/>
    <row r="78623" hidden="1"/>
    <row r="78624" hidden="1"/>
    <row r="78625" hidden="1"/>
    <row r="78626" hidden="1"/>
    <row r="78627" hidden="1"/>
    <row r="78628" hidden="1"/>
    <row r="78629" hidden="1"/>
    <row r="78630" hidden="1"/>
    <row r="78631" hidden="1"/>
    <row r="78632" hidden="1"/>
    <row r="78633" hidden="1"/>
    <row r="78634" hidden="1"/>
    <row r="78635" hidden="1"/>
    <row r="78636" hidden="1"/>
    <row r="78637" hidden="1"/>
    <row r="78638" hidden="1"/>
    <row r="78639" hidden="1"/>
    <row r="78640" hidden="1"/>
    <row r="78641" hidden="1"/>
    <row r="78642" hidden="1"/>
    <row r="78643" hidden="1"/>
    <row r="78644" hidden="1"/>
    <row r="78645" hidden="1"/>
    <row r="78646" hidden="1"/>
    <row r="78647" hidden="1"/>
    <row r="78648" hidden="1"/>
    <row r="78649" hidden="1"/>
    <row r="78650" hidden="1"/>
    <row r="78651" hidden="1"/>
    <row r="78652" hidden="1"/>
    <row r="78653" hidden="1"/>
    <row r="78654" hidden="1"/>
    <row r="78655" hidden="1"/>
    <row r="78656" hidden="1"/>
    <row r="78657" hidden="1"/>
    <row r="78658" hidden="1"/>
    <row r="78659" hidden="1"/>
    <row r="78660" hidden="1"/>
    <row r="78661" hidden="1"/>
    <row r="78662" hidden="1"/>
    <row r="78663" hidden="1"/>
    <row r="78664" hidden="1"/>
    <row r="78665" hidden="1"/>
    <row r="78666" hidden="1"/>
    <row r="78667" hidden="1"/>
    <row r="78668" hidden="1"/>
    <row r="78669" hidden="1"/>
    <row r="78670" hidden="1"/>
    <row r="78671" hidden="1"/>
    <row r="78672" hidden="1"/>
    <row r="78673" hidden="1"/>
    <row r="78674" hidden="1"/>
    <row r="78675" hidden="1"/>
    <row r="78676" hidden="1"/>
    <row r="78677" hidden="1"/>
    <row r="78678" hidden="1"/>
    <row r="78679" hidden="1"/>
    <row r="78680" hidden="1"/>
    <row r="78681" hidden="1"/>
    <row r="78682" hidden="1"/>
    <row r="78683" hidden="1"/>
    <row r="78684" hidden="1"/>
    <row r="78685" hidden="1"/>
    <row r="78686" hidden="1"/>
    <row r="78687" hidden="1"/>
    <row r="78688" hidden="1"/>
    <row r="78689" hidden="1"/>
    <row r="78690" hidden="1"/>
    <row r="78691" hidden="1"/>
    <row r="78692" hidden="1"/>
    <row r="78693" hidden="1"/>
    <row r="78694" hidden="1"/>
    <row r="78695" hidden="1"/>
    <row r="78696" hidden="1"/>
    <row r="78697" hidden="1"/>
    <row r="78698" hidden="1"/>
    <row r="78699" hidden="1"/>
    <row r="78700" hidden="1"/>
    <row r="78701" hidden="1"/>
    <row r="78702" hidden="1"/>
    <row r="78703" hidden="1"/>
    <row r="78704" hidden="1"/>
    <row r="78705" hidden="1"/>
    <row r="78706" hidden="1"/>
    <row r="78707" hidden="1"/>
    <row r="78708" hidden="1"/>
    <row r="78709" hidden="1"/>
    <row r="78710" hidden="1"/>
    <row r="78711" hidden="1"/>
    <row r="78712" hidden="1"/>
    <row r="78713" hidden="1"/>
    <row r="78714" hidden="1"/>
    <row r="78715" hidden="1"/>
    <row r="78716" hidden="1"/>
    <row r="78717" hidden="1"/>
    <row r="78718" hidden="1"/>
    <row r="78719" hidden="1"/>
    <row r="78720" hidden="1"/>
    <row r="78721" hidden="1"/>
    <row r="78722" hidden="1"/>
    <row r="78723" hidden="1"/>
    <row r="78724" hidden="1"/>
    <row r="78725" hidden="1"/>
    <row r="78726" hidden="1"/>
    <row r="78727" hidden="1"/>
    <row r="78728" hidden="1"/>
    <row r="78729" hidden="1"/>
    <row r="78730" hidden="1"/>
    <row r="78731" hidden="1"/>
    <row r="78732" hidden="1"/>
    <row r="78733" hidden="1"/>
    <row r="78734" hidden="1"/>
    <row r="78735" hidden="1"/>
    <row r="78736" hidden="1"/>
    <row r="78737" hidden="1"/>
    <row r="78738" hidden="1"/>
    <row r="78739" hidden="1"/>
    <row r="78740" hidden="1"/>
    <row r="78741" hidden="1"/>
    <row r="78742" hidden="1"/>
    <row r="78743" hidden="1"/>
    <row r="78744" hidden="1"/>
    <row r="78745" hidden="1"/>
    <row r="78746" hidden="1"/>
    <row r="78747" hidden="1"/>
    <row r="78748" hidden="1"/>
    <row r="78749" hidden="1"/>
    <row r="78750" hidden="1"/>
    <row r="78751" hidden="1"/>
    <row r="78752" hidden="1"/>
    <row r="78753" hidden="1"/>
    <row r="78754" hidden="1"/>
    <row r="78755" hidden="1"/>
    <row r="78756" hidden="1"/>
    <row r="78757" hidden="1"/>
    <row r="78758" hidden="1"/>
    <row r="78759" hidden="1"/>
    <row r="78760" hidden="1"/>
    <row r="78761" hidden="1"/>
    <row r="78762" hidden="1"/>
    <row r="78763" hidden="1"/>
    <row r="78764" hidden="1"/>
    <row r="78765" hidden="1"/>
    <row r="78766" hidden="1"/>
    <row r="78767" hidden="1"/>
    <row r="78768" hidden="1"/>
    <row r="78769" hidden="1"/>
    <row r="78770" hidden="1"/>
    <row r="78771" hidden="1"/>
    <row r="78772" hidden="1"/>
    <row r="78773" hidden="1"/>
    <row r="78774" hidden="1"/>
    <row r="78775" hidden="1"/>
    <row r="78776" hidden="1"/>
    <row r="78777" hidden="1"/>
    <row r="78778" hidden="1"/>
    <row r="78779" hidden="1"/>
    <row r="78780" hidden="1"/>
    <row r="78781" hidden="1"/>
    <row r="78782" hidden="1"/>
    <row r="78783" hidden="1"/>
    <row r="78784" hidden="1"/>
    <row r="78785" hidden="1"/>
    <row r="78786" hidden="1"/>
    <row r="78787" hidden="1"/>
    <row r="78788" hidden="1"/>
    <row r="78789" hidden="1"/>
    <row r="78790" hidden="1"/>
    <row r="78791" hidden="1"/>
    <row r="78792" hidden="1"/>
    <row r="78793" hidden="1"/>
    <row r="78794" hidden="1"/>
    <row r="78795" hidden="1"/>
    <row r="78796" hidden="1"/>
    <row r="78797" hidden="1"/>
    <row r="78798" hidden="1"/>
    <row r="78799" hidden="1"/>
    <row r="78800" hidden="1"/>
    <row r="78801" hidden="1"/>
    <row r="78802" hidden="1"/>
    <row r="78803" hidden="1"/>
    <row r="78804" hidden="1"/>
    <row r="78805" hidden="1"/>
    <row r="78806" hidden="1"/>
    <row r="78807" hidden="1"/>
    <row r="78808" hidden="1"/>
    <row r="78809" hidden="1"/>
    <row r="78810" hidden="1"/>
    <row r="78811" hidden="1"/>
    <row r="78812" hidden="1"/>
    <row r="78813" hidden="1"/>
    <row r="78814" hidden="1"/>
    <row r="78815" hidden="1"/>
    <row r="78816" hidden="1"/>
    <row r="78817" hidden="1"/>
    <row r="78818" hidden="1"/>
    <row r="78819" hidden="1"/>
    <row r="78820" hidden="1"/>
    <row r="78821" hidden="1"/>
    <row r="78822" hidden="1"/>
    <row r="78823" hidden="1"/>
    <row r="78824" hidden="1"/>
    <row r="78825" hidden="1"/>
    <row r="78826" hidden="1"/>
    <row r="78827" hidden="1"/>
    <row r="78828" hidden="1"/>
    <row r="78829" hidden="1"/>
    <row r="78830" hidden="1"/>
    <row r="78831" hidden="1"/>
    <row r="78832" hidden="1"/>
    <row r="78833" hidden="1"/>
    <row r="78834" hidden="1"/>
    <row r="78835" hidden="1"/>
    <row r="78836" hidden="1"/>
    <row r="78837" hidden="1"/>
    <row r="78838" hidden="1"/>
    <row r="78839" hidden="1"/>
    <row r="78840" hidden="1"/>
    <row r="78841" hidden="1"/>
    <row r="78842" hidden="1"/>
    <row r="78843" hidden="1"/>
    <row r="78844" hidden="1"/>
    <row r="78845" hidden="1"/>
    <row r="78846" hidden="1"/>
    <row r="78847" hidden="1"/>
    <row r="78848" hidden="1"/>
    <row r="78849" hidden="1"/>
    <row r="78850" hidden="1"/>
    <row r="78851" hidden="1"/>
    <row r="78852" hidden="1"/>
    <row r="78853" hidden="1"/>
    <row r="78854" hidden="1"/>
    <row r="78855" hidden="1"/>
    <row r="78856" hidden="1"/>
    <row r="78857" hidden="1"/>
    <row r="78858" hidden="1"/>
    <row r="78859" hidden="1"/>
    <row r="78860" hidden="1"/>
    <row r="78861" hidden="1"/>
    <row r="78862" hidden="1"/>
    <row r="78863" hidden="1"/>
    <row r="78864" hidden="1"/>
    <row r="78865" hidden="1"/>
    <row r="78866" hidden="1"/>
    <row r="78867" hidden="1"/>
    <row r="78868" hidden="1"/>
    <row r="78869" hidden="1"/>
    <row r="78870" hidden="1"/>
    <row r="78871" hidden="1"/>
    <row r="78872" hidden="1"/>
    <row r="78873" hidden="1"/>
    <row r="78874" hidden="1"/>
    <row r="78875" hidden="1"/>
    <row r="78876" hidden="1"/>
    <row r="78877" hidden="1"/>
    <row r="78878" hidden="1"/>
    <row r="78879" hidden="1"/>
    <row r="78880" hidden="1"/>
    <row r="78881" hidden="1"/>
    <row r="78882" hidden="1"/>
    <row r="78883" hidden="1"/>
    <row r="78884" hidden="1"/>
    <row r="78885" hidden="1"/>
    <row r="78886" hidden="1"/>
    <row r="78887" hidden="1"/>
    <row r="78888" hidden="1"/>
    <row r="78889" hidden="1"/>
    <row r="78890" hidden="1"/>
    <row r="78891" hidden="1"/>
    <row r="78892" hidden="1"/>
    <row r="78893" hidden="1"/>
    <row r="78894" hidden="1"/>
    <row r="78895" hidden="1"/>
    <row r="78896" hidden="1"/>
    <row r="78897" hidden="1"/>
    <row r="78898" hidden="1"/>
    <row r="78899" hidden="1"/>
    <row r="78900" hidden="1"/>
    <row r="78901" hidden="1"/>
    <row r="78902" hidden="1"/>
    <row r="78903" hidden="1"/>
    <row r="78904" hidden="1"/>
    <row r="78905" hidden="1"/>
    <row r="78906" hidden="1"/>
    <row r="78907" hidden="1"/>
    <row r="78908" hidden="1"/>
    <row r="78909" hidden="1"/>
    <row r="78910" hidden="1"/>
    <row r="78911" hidden="1"/>
    <row r="78912" hidden="1"/>
    <row r="78913" hidden="1"/>
    <row r="78914" hidden="1"/>
    <row r="78915" hidden="1"/>
    <row r="78916" hidden="1"/>
    <row r="78917" hidden="1"/>
    <row r="78918" hidden="1"/>
    <row r="78919" hidden="1"/>
    <row r="78920" hidden="1"/>
    <row r="78921" hidden="1"/>
    <row r="78922" hidden="1"/>
    <row r="78923" hidden="1"/>
    <row r="78924" hidden="1"/>
    <row r="78925" hidden="1"/>
    <row r="78926" hidden="1"/>
    <row r="78927" hidden="1"/>
    <row r="78928" hidden="1"/>
    <row r="78929" hidden="1"/>
    <row r="78930" hidden="1"/>
    <row r="78931" hidden="1"/>
    <row r="78932" hidden="1"/>
    <row r="78933" hidden="1"/>
    <row r="78934" hidden="1"/>
    <row r="78935" hidden="1"/>
    <row r="78936" hidden="1"/>
    <row r="78937" hidden="1"/>
    <row r="78938" hidden="1"/>
    <row r="78939" hidden="1"/>
    <row r="78940" hidden="1"/>
    <row r="78941" hidden="1"/>
    <row r="78942" hidden="1"/>
    <row r="78943" hidden="1"/>
    <row r="78944" hidden="1"/>
    <row r="78945" hidden="1"/>
    <row r="78946" hidden="1"/>
    <row r="78947" hidden="1"/>
    <row r="78948" hidden="1"/>
    <row r="78949" hidden="1"/>
    <row r="78950" hidden="1"/>
    <row r="78951" hidden="1"/>
    <row r="78952" hidden="1"/>
    <row r="78953" hidden="1"/>
    <row r="78954" hidden="1"/>
    <row r="78955" hidden="1"/>
    <row r="78956" hidden="1"/>
    <row r="78957" hidden="1"/>
    <row r="78958" hidden="1"/>
    <row r="78959" hidden="1"/>
    <row r="78960" hidden="1"/>
    <row r="78961" hidden="1"/>
    <row r="78962" hidden="1"/>
    <row r="78963" hidden="1"/>
    <row r="78964" hidden="1"/>
    <row r="78965" hidden="1"/>
    <row r="78966" hidden="1"/>
    <row r="78967" hidden="1"/>
    <row r="78968" hidden="1"/>
    <row r="78969" hidden="1"/>
    <row r="78970" hidden="1"/>
    <row r="78971" hidden="1"/>
    <row r="78972" hidden="1"/>
    <row r="78973" hidden="1"/>
    <row r="78974" hidden="1"/>
    <row r="78975" hidden="1"/>
    <row r="78976" hidden="1"/>
    <row r="78977" hidden="1"/>
    <row r="78978" hidden="1"/>
    <row r="78979" hidden="1"/>
    <row r="78980" hidden="1"/>
    <row r="78981" hidden="1"/>
    <row r="78982" hidden="1"/>
    <row r="78983" hidden="1"/>
    <row r="78984" hidden="1"/>
    <row r="78985" hidden="1"/>
    <row r="78986" hidden="1"/>
    <row r="78987" hidden="1"/>
    <row r="78988" hidden="1"/>
    <row r="78989" hidden="1"/>
    <row r="78990" hidden="1"/>
    <row r="78991" hidden="1"/>
    <row r="78992" hidden="1"/>
    <row r="78993" hidden="1"/>
    <row r="78994" hidden="1"/>
    <row r="78995" hidden="1"/>
    <row r="78996" hidden="1"/>
    <row r="78997" hidden="1"/>
    <row r="78998" hidden="1"/>
    <row r="78999" hidden="1"/>
    <row r="79000" hidden="1"/>
    <row r="79001" hidden="1"/>
    <row r="79002" hidden="1"/>
    <row r="79003" hidden="1"/>
    <row r="79004" hidden="1"/>
    <row r="79005" hidden="1"/>
    <row r="79006" hidden="1"/>
    <row r="79007" hidden="1"/>
    <row r="79008" hidden="1"/>
    <row r="79009" hidden="1"/>
    <row r="79010" hidden="1"/>
    <row r="79011" hidden="1"/>
    <row r="79012" hidden="1"/>
    <row r="79013" hidden="1"/>
    <row r="79014" hidden="1"/>
    <row r="79015" hidden="1"/>
    <row r="79016" hidden="1"/>
    <row r="79017" hidden="1"/>
    <row r="79018" hidden="1"/>
    <row r="79019" hidden="1"/>
    <row r="79020" hidden="1"/>
    <row r="79021" hidden="1"/>
    <row r="79022" hidden="1"/>
    <row r="79023" hidden="1"/>
    <row r="79024" hidden="1"/>
    <row r="79025" hidden="1"/>
    <row r="79026" hidden="1"/>
    <row r="79027" hidden="1"/>
    <row r="79028" hidden="1"/>
    <row r="79029" hidden="1"/>
    <row r="79030" hidden="1"/>
    <row r="79031" hidden="1"/>
    <row r="79032" hidden="1"/>
    <row r="79033" hidden="1"/>
    <row r="79034" hidden="1"/>
    <row r="79035" hidden="1"/>
    <row r="79036" hidden="1"/>
    <row r="79037" hidden="1"/>
    <row r="79038" hidden="1"/>
    <row r="79039" hidden="1"/>
    <row r="79040" hidden="1"/>
    <row r="79041" hidden="1"/>
    <row r="79042" hidden="1"/>
    <row r="79043" hidden="1"/>
    <row r="79044" hidden="1"/>
    <row r="79045" hidden="1"/>
    <row r="79046" hidden="1"/>
    <row r="79047" hidden="1"/>
    <row r="79048" hidden="1"/>
    <row r="79049" hidden="1"/>
    <row r="79050" hidden="1"/>
    <row r="79051" hidden="1"/>
    <row r="79052" hidden="1"/>
    <row r="79053" hidden="1"/>
    <row r="79054" hidden="1"/>
    <row r="79055" hidden="1"/>
    <row r="79056" hidden="1"/>
    <row r="79057" hidden="1"/>
    <row r="79058" hidden="1"/>
    <row r="79059" hidden="1"/>
    <row r="79060" hidden="1"/>
    <row r="79061" hidden="1"/>
    <row r="79062" hidden="1"/>
    <row r="79063" hidden="1"/>
    <row r="79064" hidden="1"/>
    <row r="79065" hidden="1"/>
    <row r="79066" hidden="1"/>
    <row r="79067" hidden="1"/>
    <row r="79068" hidden="1"/>
    <row r="79069" hidden="1"/>
    <row r="79070" hidden="1"/>
    <row r="79071" hidden="1"/>
    <row r="79072" hidden="1"/>
    <row r="79073" hidden="1"/>
    <row r="79074" hidden="1"/>
    <row r="79075" hidden="1"/>
    <row r="79076" hidden="1"/>
    <row r="79077" hidden="1"/>
    <row r="79078" hidden="1"/>
    <row r="79079" hidden="1"/>
    <row r="79080" hidden="1"/>
    <row r="79081" hidden="1"/>
    <row r="79082" hidden="1"/>
    <row r="79083" hidden="1"/>
    <row r="79084" hidden="1"/>
    <row r="79085" hidden="1"/>
    <row r="79086" hidden="1"/>
    <row r="79087" hidden="1"/>
    <row r="79088" hidden="1"/>
    <row r="79089" hidden="1"/>
    <row r="79090" hidden="1"/>
    <row r="79091" hidden="1"/>
    <row r="79092" hidden="1"/>
    <row r="79093" hidden="1"/>
    <row r="79094" hidden="1"/>
    <row r="79095" hidden="1"/>
    <row r="79096" hidden="1"/>
    <row r="79097" hidden="1"/>
    <row r="79098" hidden="1"/>
    <row r="79099" hidden="1"/>
    <row r="79100" hidden="1"/>
    <row r="79101" hidden="1"/>
    <row r="79102" hidden="1"/>
    <row r="79103" hidden="1"/>
    <row r="79104" hidden="1"/>
    <row r="79105" hidden="1"/>
    <row r="79106" hidden="1"/>
    <row r="79107" hidden="1"/>
    <row r="79108" hidden="1"/>
    <row r="79109" hidden="1"/>
    <row r="79110" hidden="1"/>
    <row r="79111" hidden="1"/>
    <row r="79112" hidden="1"/>
    <row r="79113" hidden="1"/>
    <row r="79114" hidden="1"/>
    <row r="79115" hidden="1"/>
    <row r="79116" hidden="1"/>
    <row r="79117" hidden="1"/>
    <row r="79118" hidden="1"/>
    <row r="79119" hidden="1"/>
    <row r="79120" hidden="1"/>
    <row r="79121" hidden="1"/>
    <row r="79122" hidden="1"/>
    <row r="79123" hidden="1"/>
    <row r="79124" hidden="1"/>
    <row r="79125" hidden="1"/>
    <row r="79126" hidden="1"/>
    <row r="79127" hidden="1"/>
    <row r="79128" hidden="1"/>
    <row r="79129" hidden="1"/>
    <row r="79130" hidden="1"/>
    <row r="79131" hidden="1"/>
    <row r="79132" hidden="1"/>
    <row r="79133" hidden="1"/>
    <row r="79134" hidden="1"/>
    <row r="79135" hidden="1"/>
    <row r="79136" hidden="1"/>
    <row r="79137" hidden="1"/>
    <row r="79138" hidden="1"/>
    <row r="79139" hidden="1"/>
    <row r="79140" hidden="1"/>
    <row r="79141" hidden="1"/>
    <row r="79142" hidden="1"/>
    <row r="79143" hidden="1"/>
    <row r="79144" hidden="1"/>
    <row r="79145" hidden="1"/>
    <row r="79146" hidden="1"/>
    <row r="79147" hidden="1"/>
    <row r="79148" hidden="1"/>
    <row r="79149" hidden="1"/>
    <row r="79150" hidden="1"/>
    <row r="79151" hidden="1"/>
    <row r="79152" hidden="1"/>
    <row r="79153" hidden="1"/>
    <row r="79154" hidden="1"/>
    <row r="79155" hidden="1"/>
    <row r="79156" hidden="1"/>
    <row r="79157" hidden="1"/>
    <row r="79158" hidden="1"/>
    <row r="79159" hidden="1"/>
    <row r="79160" hidden="1"/>
    <row r="79161" hidden="1"/>
    <row r="79162" hidden="1"/>
    <row r="79163" hidden="1"/>
    <row r="79164" hidden="1"/>
    <row r="79165" hidden="1"/>
    <row r="79166" hidden="1"/>
    <row r="79167" hidden="1"/>
    <row r="79168" hidden="1"/>
    <row r="79169" hidden="1"/>
    <row r="79170" hidden="1"/>
    <row r="79171" hidden="1"/>
    <row r="79172" hidden="1"/>
    <row r="79173" hidden="1"/>
    <row r="79174" hidden="1"/>
    <row r="79175" hidden="1"/>
    <row r="79176" hidden="1"/>
    <row r="79177" hidden="1"/>
    <row r="79178" hidden="1"/>
    <row r="79179" hidden="1"/>
    <row r="79180" hidden="1"/>
    <row r="79181" hidden="1"/>
    <row r="79182" hidden="1"/>
    <row r="79183" hidden="1"/>
    <row r="79184" hidden="1"/>
    <row r="79185" hidden="1"/>
    <row r="79186" hidden="1"/>
    <row r="79187" hidden="1"/>
    <row r="79188" hidden="1"/>
    <row r="79189" hidden="1"/>
    <row r="79190" hidden="1"/>
    <row r="79191" hidden="1"/>
    <row r="79192" hidden="1"/>
    <row r="79193" hidden="1"/>
    <row r="79194" hidden="1"/>
    <row r="79195" hidden="1"/>
    <row r="79196" hidden="1"/>
    <row r="79197" hidden="1"/>
    <row r="79198" hidden="1"/>
    <row r="79199" hidden="1"/>
    <row r="79200" hidden="1"/>
    <row r="79201" hidden="1"/>
    <row r="79202" hidden="1"/>
    <row r="79203" hidden="1"/>
    <row r="79204" hidden="1"/>
    <row r="79205" hidden="1"/>
    <row r="79206" hidden="1"/>
    <row r="79207" hidden="1"/>
    <row r="79208" hidden="1"/>
    <row r="79209" hidden="1"/>
    <row r="79210" hidden="1"/>
    <row r="79211" hidden="1"/>
    <row r="79212" hidden="1"/>
    <row r="79213" hidden="1"/>
    <row r="79214" hidden="1"/>
    <row r="79215" hidden="1"/>
    <row r="79216" hidden="1"/>
    <row r="79217" hidden="1"/>
    <row r="79218" hidden="1"/>
    <row r="79219" hidden="1"/>
    <row r="79220" hidden="1"/>
    <row r="79221" hidden="1"/>
    <row r="79222" hidden="1"/>
    <row r="79223" hidden="1"/>
    <row r="79224" hidden="1"/>
    <row r="79225" hidden="1"/>
    <row r="79226" hidden="1"/>
    <row r="79227" hidden="1"/>
    <row r="79228" hidden="1"/>
    <row r="79229" hidden="1"/>
    <row r="79230" hidden="1"/>
    <row r="79231" hidden="1"/>
    <row r="79232" hidden="1"/>
    <row r="79233" hidden="1"/>
    <row r="79234" hidden="1"/>
    <row r="79235" hidden="1"/>
    <row r="79236" hidden="1"/>
    <row r="79237" hidden="1"/>
    <row r="79238" hidden="1"/>
    <row r="79239" hidden="1"/>
    <row r="79240" hidden="1"/>
    <row r="79241" hidden="1"/>
    <row r="79242" hidden="1"/>
    <row r="79243" hidden="1"/>
    <row r="79244" hidden="1"/>
    <row r="79245" hidden="1"/>
    <row r="79246" hidden="1"/>
    <row r="79247" hidden="1"/>
    <row r="79248" hidden="1"/>
    <row r="79249" hidden="1"/>
    <row r="79250" hidden="1"/>
    <row r="79251" hidden="1"/>
    <row r="79252" hidden="1"/>
    <row r="79253" hidden="1"/>
    <row r="79254" hidden="1"/>
    <row r="79255" hidden="1"/>
    <row r="79256" hidden="1"/>
    <row r="79257" hidden="1"/>
    <row r="79258" hidden="1"/>
    <row r="79259" hidden="1"/>
    <row r="79260" hidden="1"/>
    <row r="79261" hidden="1"/>
    <row r="79262" hidden="1"/>
    <row r="79263" hidden="1"/>
    <row r="79264" hidden="1"/>
    <row r="79265" hidden="1"/>
    <row r="79266" hidden="1"/>
    <row r="79267" hidden="1"/>
    <row r="79268" hidden="1"/>
    <row r="79269" hidden="1"/>
    <row r="79270" hidden="1"/>
    <row r="79271" hidden="1"/>
    <row r="79272" hidden="1"/>
    <row r="79273" hidden="1"/>
    <row r="79274" hidden="1"/>
    <row r="79275" hidden="1"/>
    <row r="79276" hidden="1"/>
    <row r="79277" hidden="1"/>
    <row r="79278" hidden="1"/>
    <row r="79279" hidden="1"/>
    <row r="79280" hidden="1"/>
    <row r="79281" hidden="1"/>
    <row r="79282" hidden="1"/>
    <row r="79283" hidden="1"/>
    <row r="79284" hidden="1"/>
    <row r="79285" hidden="1"/>
    <row r="79286" hidden="1"/>
    <row r="79287" hidden="1"/>
    <row r="79288" hidden="1"/>
    <row r="79289" hidden="1"/>
    <row r="79290" hidden="1"/>
    <row r="79291" hidden="1"/>
    <row r="79292" hidden="1"/>
    <row r="79293" hidden="1"/>
    <row r="79294" hidden="1"/>
    <row r="79295" hidden="1"/>
    <row r="79296" hidden="1"/>
    <row r="79297" hidden="1"/>
    <row r="79298" hidden="1"/>
    <row r="79299" hidden="1"/>
    <row r="79300" hidden="1"/>
    <row r="79301" hidden="1"/>
    <row r="79302" hidden="1"/>
    <row r="79303" hidden="1"/>
    <row r="79304" hidden="1"/>
    <row r="79305" hidden="1"/>
    <row r="79306" hidden="1"/>
    <row r="79307" hidden="1"/>
    <row r="79308" hidden="1"/>
    <row r="79309" hidden="1"/>
    <row r="79310" hidden="1"/>
    <row r="79311" hidden="1"/>
    <row r="79312" hidden="1"/>
    <row r="79313" hidden="1"/>
    <row r="79314" hidden="1"/>
    <row r="79315" hidden="1"/>
    <row r="79316" hidden="1"/>
    <row r="79317" hidden="1"/>
    <row r="79318" hidden="1"/>
    <row r="79319" hidden="1"/>
    <row r="79320" hidden="1"/>
    <row r="79321" hidden="1"/>
    <row r="79322" hidden="1"/>
    <row r="79323" hidden="1"/>
    <row r="79324" hidden="1"/>
    <row r="79325" hidden="1"/>
    <row r="79326" hidden="1"/>
    <row r="79327" hidden="1"/>
    <row r="79328" hidden="1"/>
    <row r="79329" hidden="1"/>
    <row r="79330" hidden="1"/>
    <row r="79331" hidden="1"/>
    <row r="79332" hidden="1"/>
    <row r="79333" hidden="1"/>
    <row r="79334" hidden="1"/>
    <row r="79335" hidden="1"/>
    <row r="79336" hidden="1"/>
    <row r="79337" hidden="1"/>
    <row r="79338" hidden="1"/>
    <row r="79339" hidden="1"/>
    <row r="79340" hidden="1"/>
    <row r="79341" hidden="1"/>
    <row r="79342" hidden="1"/>
    <row r="79343" hidden="1"/>
    <row r="79344" hidden="1"/>
    <row r="79345" hidden="1"/>
    <row r="79346" hidden="1"/>
    <row r="79347" hidden="1"/>
    <row r="79348" hidden="1"/>
    <row r="79349" hidden="1"/>
    <row r="79350" hidden="1"/>
    <row r="79351" hidden="1"/>
    <row r="79352" hidden="1"/>
    <row r="79353" hidden="1"/>
    <row r="79354" hidden="1"/>
    <row r="79355" hidden="1"/>
    <row r="79356" hidden="1"/>
    <row r="79357" hidden="1"/>
    <row r="79358" hidden="1"/>
    <row r="79359" hidden="1"/>
    <row r="79360" hidden="1"/>
    <row r="79361" hidden="1"/>
    <row r="79362" hidden="1"/>
    <row r="79363" hidden="1"/>
    <row r="79364" hidden="1"/>
    <row r="79365" hidden="1"/>
    <row r="79366" hidden="1"/>
    <row r="79367" hidden="1"/>
    <row r="79368" hidden="1"/>
    <row r="79369" hidden="1"/>
    <row r="79370" hidden="1"/>
    <row r="79371" hidden="1"/>
    <row r="79372" hidden="1"/>
    <row r="79373" hidden="1"/>
    <row r="79374" hidden="1"/>
    <row r="79375" hidden="1"/>
    <row r="79376" hidden="1"/>
    <row r="79377" hidden="1"/>
    <row r="79378" hidden="1"/>
    <row r="79379" hidden="1"/>
    <row r="79380" hidden="1"/>
    <row r="79381" hidden="1"/>
    <row r="79382" hidden="1"/>
    <row r="79383" hidden="1"/>
    <row r="79384" hidden="1"/>
    <row r="79385" hidden="1"/>
    <row r="79386" hidden="1"/>
    <row r="79387" hidden="1"/>
    <row r="79388" hidden="1"/>
    <row r="79389" hidden="1"/>
    <row r="79390" hidden="1"/>
    <row r="79391" hidden="1"/>
    <row r="79392" hidden="1"/>
    <row r="79393" hidden="1"/>
    <row r="79394" hidden="1"/>
    <row r="79395" hidden="1"/>
    <row r="79396" hidden="1"/>
    <row r="79397" hidden="1"/>
    <row r="79398" hidden="1"/>
    <row r="79399" hidden="1"/>
    <row r="79400" hidden="1"/>
    <row r="79401" hidden="1"/>
    <row r="79402" hidden="1"/>
    <row r="79403" hidden="1"/>
    <row r="79404" hidden="1"/>
    <row r="79405" hidden="1"/>
    <row r="79406" hidden="1"/>
    <row r="79407" hidden="1"/>
    <row r="79408" hidden="1"/>
    <row r="79409" hidden="1"/>
    <row r="79410" hidden="1"/>
    <row r="79411" hidden="1"/>
    <row r="79412" hidden="1"/>
    <row r="79413" hidden="1"/>
    <row r="79414" hidden="1"/>
    <row r="79415" hidden="1"/>
    <row r="79416" hidden="1"/>
    <row r="79417" hidden="1"/>
    <row r="79418" hidden="1"/>
    <row r="79419" hidden="1"/>
    <row r="79420" hidden="1"/>
    <row r="79421" hidden="1"/>
    <row r="79422" hidden="1"/>
    <row r="79423" hidden="1"/>
    <row r="79424" hidden="1"/>
    <row r="79425" hidden="1"/>
    <row r="79426" hidden="1"/>
    <row r="79427" hidden="1"/>
    <row r="79428" hidden="1"/>
    <row r="79429" hidden="1"/>
    <row r="79430" hidden="1"/>
    <row r="79431" hidden="1"/>
    <row r="79432" hidden="1"/>
    <row r="79433" hidden="1"/>
    <row r="79434" hidden="1"/>
    <row r="79435" hidden="1"/>
    <row r="79436" hidden="1"/>
    <row r="79437" hidden="1"/>
    <row r="79438" hidden="1"/>
    <row r="79439" hidden="1"/>
    <row r="79440" hidden="1"/>
    <row r="79441" hidden="1"/>
    <row r="79442" hidden="1"/>
    <row r="79443" hidden="1"/>
    <row r="79444" hidden="1"/>
    <row r="79445" hidden="1"/>
    <row r="79446" hidden="1"/>
    <row r="79447" hidden="1"/>
    <row r="79448" hidden="1"/>
    <row r="79449" hidden="1"/>
    <row r="79450" hidden="1"/>
    <row r="79451" hidden="1"/>
    <row r="79452" hidden="1"/>
    <row r="79453" hidden="1"/>
    <row r="79454" hidden="1"/>
    <row r="79455" hidden="1"/>
    <row r="79456" hidden="1"/>
    <row r="79457" hidden="1"/>
    <row r="79458" hidden="1"/>
    <row r="79459" hidden="1"/>
    <row r="79460" hidden="1"/>
    <row r="79461" hidden="1"/>
    <row r="79462" hidden="1"/>
    <row r="79463" hidden="1"/>
    <row r="79464" hidden="1"/>
    <row r="79465" hidden="1"/>
    <row r="79466" hidden="1"/>
    <row r="79467" hidden="1"/>
    <row r="79468" hidden="1"/>
    <row r="79469" hidden="1"/>
    <row r="79470" hidden="1"/>
    <row r="79471" hidden="1"/>
    <row r="79472" hidden="1"/>
    <row r="79473" hidden="1"/>
    <row r="79474" hidden="1"/>
    <row r="79475" hidden="1"/>
    <row r="79476" hidden="1"/>
    <row r="79477" hidden="1"/>
    <row r="79478" hidden="1"/>
    <row r="79479" hidden="1"/>
    <row r="79480" hidden="1"/>
    <row r="79481" hidden="1"/>
    <row r="79482" hidden="1"/>
    <row r="79483" hidden="1"/>
    <row r="79484" hidden="1"/>
    <row r="79485" hidden="1"/>
    <row r="79486" hidden="1"/>
    <row r="79487" hidden="1"/>
    <row r="79488" hidden="1"/>
    <row r="79489" hidden="1"/>
    <row r="79490" hidden="1"/>
    <row r="79491" hidden="1"/>
    <row r="79492" hidden="1"/>
    <row r="79493" hidden="1"/>
    <row r="79494" hidden="1"/>
    <row r="79495" hidden="1"/>
    <row r="79496" hidden="1"/>
    <row r="79497" hidden="1"/>
    <row r="79498" hidden="1"/>
    <row r="79499" hidden="1"/>
    <row r="79500" hidden="1"/>
    <row r="79501" hidden="1"/>
    <row r="79502" hidden="1"/>
    <row r="79503" hidden="1"/>
    <row r="79504" hidden="1"/>
    <row r="79505" hidden="1"/>
    <row r="79506" hidden="1"/>
    <row r="79507" hidden="1"/>
    <row r="79508" hidden="1"/>
    <row r="79509" hidden="1"/>
    <row r="79510" hidden="1"/>
    <row r="79511" hidden="1"/>
    <row r="79512" hidden="1"/>
    <row r="79513" hidden="1"/>
    <row r="79514" hidden="1"/>
    <row r="79515" hidden="1"/>
    <row r="79516" hidden="1"/>
    <row r="79517" hidden="1"/>
    <row r="79518" hidden="1"/>
    <row r="79519" hidden="1"/>
    <row r="79520" hidden="1"/>
    <row r="79521" hidden="1"/>
    <row r="79522" hidden="1"/>
    <row r="79523" hidden="1"/>
    <row r="79524" hidden="1"/>
    <row r="79525" hidden="1"/>
    <row r="79526" hidden="1"/>
    <row r="79527" hidden="1"/>
    <row r="79528" hidden="1"/>
    <row r="79529" hidden="1"/>
    <row r="79530" hidden="1"/>
    <row r="79531" hidden="1"/>
    <row r="79532" hidden="1"/>
    <row r="79533" hidden="1"/>
    <row r="79534" hidden="1"/>
    <row r="79535" hidden="1"/>
    <row r="79536" hidden="1"/>
    <row r="79537" hidden="1"/>
    <row r="79538" hidden="1"/>
    <row r="79539" hidden="1"/>
    <row r="79540" hidden="1"/>
    <row r="79541" hidden="1"/>
    <row r="79542" hidden="1"/>
    <row r="79543" hidden="1"/>
    <row r="79544" hidden="1"/>
    <row r="79545" hidden="1"/>
    <row r="79546" hidden="1"/>
    <row r="79547" hidden="1"/>
    <row r="79548" hidden="1"/>
    <row r="79549" hidden="1"/>
    <row r="79550" hidden="1"/>
    <row r="79551" hidden="1"/>
    <row r="79552" hidden="1"/>
    <row r="79553" hidden="1"/>
    <row r="79554" hidden="1"/>
    <row r="79555" hidden="1"/>
    <row r="79556" hidden="1"/>
    <row r="79557" hidden="1"/>
    <row r="79558" hidden="1"/>
    <row r="79559" hidden="1"/>
    <row r="79560" hidden="1"/>
    <row r="79561" hidden="1"/>
    <row r="79562" hidden="1"/>
    <row r="79563" hidden="1"/>
    <row r="79564" hidden="1"/>
    <row r="79565" hidden="1"/>
    <row r="79566" hidden="1"/>
    <row r="79567" hidden="1"/>
    <row r="79568" hidden="1"/>
    <row r="79569" hidden="1"/>
    <row r="79570" hidden="1"/>
    <row r="79571" hidden="1"/>
    <row r="79572" hidden="1"/>
    <row r="79573" hidden="1"/>
    <row r="79574" hidden="1"/>
    <row r="79575" hidden="1"/>
    <row r="79576" hidden="1"/>
    <row r="79577" hidden="1"/>
    <row r="79578" hidden="1"/>
    <row r="79579" hidden="1"/>
    <row r="79580" hidden="1"/>
    <row r="79581" hidden="1"/>
    <row r="79582" hidden="1"/>
    <row r="79583" hidden="1"/>
    <row r="79584" hidden="1"/>
    <row r="79585" hidden="1"/>
    <row r="79586" hidden="1"/>
    <row r="79587" hidden="1"/>
    <row r="79588" hidden="1"/>
    <row r="79589" hidden="1"/>
    <row r="79590" hidden="1"/>
    <row r="79591" hidden="1"/>
    <row r="79592" hidden="1"/>
    <row r="79593" hidden="1"/>
    <row r="79594" hidden="1"/>
    <row r="79595" hidden="1"/>
    <row r="79596" hidden="1"/>
    <row r="79597" hidden="1"/>
    <row r="79598" hidden="1"/>
    <row r="79599" hidden="1"/>
    <row r="79600" hidden="1"/>
    <row r="79601" hidden="1"/>
    <row r="79602" hidden="1"/>
    <row r="79603" hidden="1"/>
    <row r="79604" hidden="1"/>
    <row r="79605" hidden="1"/>
    <row r="79606" hidden="1"/>
    <row r="79607" hidden="1"/>
    <row r="79608" hidden="1"/>
    <row r="79609" hidden="1"/>
    <row r="79610" hidden="1"/>
    <row r="79611" hidden="1"/>
    <row r="79612" hidden="1"/>
    <row r="79613" hidden="1"/>
    <row r="79614" hidden="1"/>
    <row r="79615" hidden="1"/>
    <row r="79616" hidden="1"/>
    <row r="79617" hidden="1"/>
    <row r="79618" hidden="1"/>
    <row r="79619" hidden="1"/>
    <row r="79620" hidden="1"/>
    <row r="79621" hidden="1"/>
    <row r="79622" hidden="1"/>
    <row r="79623" hidden="1"/>
    <row r="79624" hidden="1"/>
    <row r="79625" hidden="1"/>
    <row r="79626" hidden="1"/>
    <row r="79627" hidden="1"/>
    <row r="79628" hidden="1"/>
    <row r="79629" hidden="1"/>
    <row r="79630" hidden="1"/>
    <row r="79631" hidden="1"/>
    <row r="79632" hidden="1"/>
    <row r="79633" hidden="1"/>
    <row r="79634" hidden="1"/>
    <row r="79635" hidden="1"/>
    <row r="79636" hidden="1"/>
    <row r="79637" hidden="1"/>
    <row r="79638" hidden="1"/>
    <row r="79639" hidden="1"/>
    <row r="79640" hidden="1"/>
    <row r="79641" hidden="1"/>
    <row r="79642" hidden="1"/>
    <row r="79643" hidden="1"/>
    <row r="79644" hidden="1"/>
    <row r="79645" hidden="1"/>
    <row r="79646" hidden="1"/>
    <row r="79647" hidden="1"/>
    <row r="79648" hidden="1"/>
    <row r="79649" hidden="1"/>
    <row r="79650" hidden="1"/>
    <row r="79651" hidden="1"/>
    <row r="79652" hidden="1"/>
    <row r="79653" hidden="1"/>
    <row r="79654" hidden="1"/>
    <row r="79655" hidden="1"/>
    <row r="79656" hidden="1"/>
    <row r="79657" hidden="1"/>
    <row r="79658" hidden="1"/>
    <row r="79659" hidden="1"/>
    <row r="79660" hidden="1"/>
    <row r="79661" hidden="1"/>
    <row r="79662" hidden="1"/>
    <row r="79663" hidden="1"/>
    <row r="79664" hidden="1"/>
    <row r="79665" hidden="1"/>
    <row r="79666" hidden="1"/>
    <row r="79667" hidden="1"/>
    <row r="79668" hidden="1"/>
    <row r="79669" hidden="1"/>
    <row r="79670" hidden="1"/>
    <row r="79671" hidden="1"/>
    <row r="79672" hidden="1"/>
    <row r="79673" hidden="1"/>
    <row r="79674" hidden="1"/>
    <row r="79675" hidden="1"/>
    <row r="79676" hidden="1"/>
    <row r="79677" hidden="1"/>
    <row r="79678" hidden="1"/>
    <row r="79679" hidden="1"/>
    <row r="79680" hidden="1"/>
    <row r="79681" hidden="1"/>
    <row r="79682" hidden="1"/>
    <row r="79683" hidden="1"/>
    <row r="79684" hidden="1"/>
    <row r="79685" hidden="1"/>
    <row r="79686" hidden="1"/>
    <row r="79687" hidden="1"/>
    <row r="79688" hidden="1"/>
    <row r="79689" hidden="1"/>
    <row r="79690" hidden="1"/>
    <row r="79691" hidden="1"/>
    <row r="79692" hidden="1"/>
    <row r="79693" hidden="1"/>
    <row r="79694" hidden="1"/>
    <row r="79695" hidden="1"/>
    <row r="79696" hidden="1"/>
    <row r="79697" hidden="1"/>
    <row r="79698" hidden="1"/>
    <row r="79699" hidden="1"/>
    <row r="79700" hidden="1"/>
    <row r="79701" hidden="1"/>
    <row r="79702" hidden="1"/>
    <row r="79703" hidden="1"/>
    <row r="79704" hidden="1"/>
    <row r="79705" hidden="1"/>
    <row r="79706" hidden="1"/>
    <row r="79707" hidden="1"/>
    <row r="79708" hidden="1"/>
    <row r="79709" hidden="1"/>
    <row r="79710" hidden="1"/>
    <row r="79711" hidden="1"/>
    <row r="79712" hidden="1"/>
    <row r="79713" hidden="1"/>
    <row r="79714" hidden="1"/>
    <row r="79715" hidden="1"/>
    <row r="79716" hidden="1"/>
    <row r="79717" hidden="1"/>
    <row r="79718" hidden="1"/>
    <row r="79719" hidden="1"/>
    <row r="79720" hidden="1"/>
    <row r="79721" hidden="1"/>
    <row r="79722" hidden="1"/>
    <row r="79723" hidden="1"/>
    <row r="79724" hidden="1"/>
    <row r="79725" hidden="1"/>
    <row r="79726" hidden="1"/>
    <row r="79727" hidden="1"/>
    <row r="79728" hidden="1"/>
    <row r="79729" hidden="1"/>
    <row r="79730" hidden="1"/>
    <row r="79731" hidden="1"/>
    <row r="79732" hidden="1"/>
    <row r="79733" hidden="1"/>
    <row r="79734" hidden="1"/>
    <row r="79735" hidden="1"/>
    <row r="79736" hidden="1"/>
    <row r="79737" hidden="1"/>
    <row r="79738" hidden="1"/>
    <row r="79739" hidden="1"/>
    <row r="79740" hidden="1"/>
    <row r="79741" hidden="1"/>
    <row r="79742" hidden="1"/>
    <row r="79743" hidden="1"/>
    <row r="79744" hidden="1"/>
    <row r="79745" hidden="1"/>
    <row r="79746" hidden="1"/>
    <row r="79747" hidden="1"/>
    <row r="79748" hidden="1"/>
    <row r="79749" hidden="1"/>
    <row r="79750" hidden="1"/>
    <row r="79751" hidden="1"/>
    <row r="79752" hidden="1"/>
    <row r="79753" hidden="1"/>
    <row r="79754" hidden="1"/>
    <row r="79755" hidden="1"/>
    <row r="79756" hidden="1"/>
    <row r="79757" hidden="1"/>
    <row r="79758" hidden="1"/>
    <row r="79759" hidden="1"/>
    <row r="79760" hidden="1"/>
    <row r="79761" hidden="1"/>
    <row r="79762" hidden="1"/>
    <row r="79763" hidden="1"/>
    <row r="79764" hidden="1"/>
    <row r="79765" hidden="1"/>
    <row r="79766" hidden="1"/>
    <row r="79767" hidden="1"/>
    <row r="79768" hidden="1"/>
    <row r="79769" hidden="1"/>
    <row r="79770" hidden="1"/>
    <row r="79771" hidden="1"/>
    <row r="79772" hidden="1"/>
    <row r="79773" hidden="1"/>
    <row r="79774" hidden="1"/>
    <row r="79775" hidden="1"/>
    <row r="79776" hidden="1"/>
    <row r="79777" hidden="1"/>
    <row r="79778" hidden="1"/>
    <row r="79779" hidden="1"/>
    <row r="79780" hidden="1"/>
    <row r="79781" hidden="1"/>
    <row r="79782" hidden="1"/>
    <row r="79783" hidden="1"/>
    <row r="79784" hidden="1"/>
    <row r="79785" hidden="1"/>
    <row r="79786" hidden="1"/>
    <row r="79787" hidden="1"/>
    <row r="79788" hidden="1"/>
    <row r="79789" hidden="1"/>
    <row r="79790" hidden="1"/>
    <row r="79791" hidden="1"/>
    <row r="79792" hidden="1"/>
    <row r="79793" hidden="1"/>
    <row r="79794" hidden="1"/>
    <row r="79795" hidden="1"/>
    <row r="79796" hidden="1"/>
    <row r="79797" hidden="1"/>
    <row r="79798" hidden="1"/>
    <row r="79799" hidden="1"/>
    <row r="79800" hidden="1"/>
    <row r="79801" hidden="1"/>
    <row r="79802" hidden="1"/>
    <row r="79803" hidden="1"/>
    <row r="79804" hidden="1"/>
    <row r="79805" hidden="1"/>
    <row r="79806" hidden="1"/>
    <row r="79807" hidden="1"/>
    <row r="79808" hidden="1"/>
    <row r="79809" hidden="1"/>
    <row r="79810" hidden="1"/>
    <row r="79811" hidden="1"/>
    <row r="79812" hidden="1"/>
    <row r="79813" hidden="1"/>
    <row r="79814" hidden="1"/>
    <row r="79815" hidden="1"/>
    <row r="79816" hidden="1"/>
    <row r="79817" hidden="1"/>
    <row r="79818" hidden="1"/>
    <row r="79819" hidden="1"/>
    <row r="79820" hidden="1"/>
    <row r="79821" hidden="1"/>
    <row r="79822" hidden="1"/>
    <row r="79823" hidden="1"/>
    <row r="79824" hidden="1"/>
    <row r="79825" hidden="1"/>
    <row r="79826" hidden="1"/>
    <row r="79827" hidden="1"/>
    <row r="79828" hidden="1"/>
    <row r="79829" hidden="1"/>
    <row r="79830" hidden="1"/>
    <row r="79831" hidden="1"/>
    <row r="79832" hidden="1"/>
    <row r="79833" hidden="1"/>
    <row r="79834" hidden="1"/>
    <row r="79835" hidden="1"/>
    <row r="79836" hidden="1"/>
    <row r="79837" hidden="1"/>
    <row r="79838" hidden="1"/>
    <row r="79839" hidden="1"/>
    <row r="79840" hidden="1"/>
    <row r="79841" hidden="1"/>
    <row r="79842" hidden="1"/>
    <row r="79843" hidden="1"/>
    <row r="79844" hidden="1"/>
    <row r="79845" hidden="1"/>
    <row r="79846" hidden="1"/>
    <row r="79847" hidden="1"/>
    <row r="79848" hidden="1"/>
    <row r="79849" hidden="1"/>
    <row r="79850" hidden="1"/>
    <row r="79851" hidden="1"/>
    <row r="79852" hidden="1"/>
    <row r="79853" hidden="1"/>
    <row r="79854" hidden="1"/>
    <row r="79855" hidden="1"/>
    <row r="79856" hidden="1"/>
    <row r="79857" hidden="1"/>
    <row r="79858" hidden="1"/>
    <row r="79859" hidden="1"/>
    <row r="79860" hidden="1"/>
    <row r="79861" hidden="1"/>
    <row r="79862" hidden="1"/>
    <row r="79863" hidden="1"/>
    <row r="79864" hidden="1"/>
    <row r="79865" hidden="1"/>
    <row r="79866" hidden="1"/>
    <row r="79867" hidden="1"/>
    <row r="79868" hidden="1"/>
    <row r="79869" hidden="1"/>
    <row r="79870" hidden="1"/>
    <row r="79871" hidden="1"/>
    <row r="79872" hidden="1"/>
    <row r="79873" hidden="1"/>
    <row r="79874" hidden="1"/>
    <row r="79875" hidden="1"/>
    <row r="79876" hidden="1"/>
    <row r="79877" hidden="1"/>
    <row r="79878" hidden="1"/>
    <row r="79879" hidden="1"/>
    <row r="79880" hidden="1"/>
    <row r="79881" hidden="1"/>
    <row r="79882" hidden="1"/>
    <row r="79883" hidden="1"/>
    <row r="79884" hidden="1"/>
    <row r="79885" hidden="1"/>
    <row r="79886" hidden="1"/>
    <row r="79887" hidden="1"/>
    <row r="79888" hidden="1"/>
    <row r="79889" hidden="1"/>
    <row r="79890" hidden="1"/>
    <row r="79891" hidden="1"/>
    <row r="79892" hidden="1"/>
    <row r="79893" hidden="1"/>
    <row r="79894" hidden="1"/>
    <row r="79895" hidden="1"/>
    <row r="79896" hidden="1"/>
    <row r="79897" hidden="1"/>
    <row r="79898" hidden="1"/>
    <row r="79899" hidden="1"/>
    <row r="79900" hidden="1"/>
    <row r="79901" hidden="1"/>
    <row r="79902" hidden="1"/>
    <row r="79903" hidden="1"/>
    <row r="79904" hidden="1"/>
    <row r="79905" hidden="1"/>
    <row r="79906" hidden="1"/>
    <row r="79907" hidden="1"/>
    <row r="79908" hidden="1"/>
    <row r="79909" hidden="1"/>
    <row r="79910" hidden="1"/>
    <row r="79911" hidden="1"/>
    <row r="79912" hidden="1"/>
    <row r="79913" hidden="1"/>
    <row r="79914" hidden="1"/>
    <row r="79915" hidden="1"/>
    <row r="79916" hidden="1"/>
    <row r="79917" hidden="1"/>
    <row r="79918" hidden="1"/>
    <row r="79919" hidden="1"/>
    <row r="79920" hidden="1"/>
    <row r="79921" hidden="1"/>
    <row r="79922" hidden="1"/>
    <row r="79923" hidden="1"/>
    <row r="79924" hidden="1"/>
    <row r="79925" hidden="1"/>
    <row r="79926" hidden="1"/>
    <row r="79927" hidden="1"/>
    <row r="79928" hidden="1"/>
    <row r="79929" hidden="1"/>
    <row r="79930" hidden="1"/>
    <row r="79931" hidden="1"/>
    <row r="79932" hidden="1"/>
    <row r="79933" hidden="1"/>
    <row r="79934" hidden="1"/>
    <row r="79935" hidden="1"/>
    <row r="79936" hidden="1"/>
    <row r="79937" hidden="1"/>
    <row r="79938" hidden="1"/>
    <row r="79939" hidden="1"/>
    <row r="79940" hidden="1"/>
    <row r="79941" hidden="1"/>
    <row r="79942" hidden="1"/>
    <row r="79943" hidden="1"/>
    <row r="79944" hidden="1"/>
    <row r="79945" hidden="1"/>
    <row r="79946" hidden="1"/>
    <row r="79947" hidden="1"/>
    <row r="79948" hidden="1"/>
    <row r="79949" hidden="1"/>
    <row r="79950" hidden="1"/>
    <row r="79951" hidden="1"/>
    <row r="79952" hidden="1"/>
    <row r="79953" hidden="1"/>
    <row r="79954" hidden="1"/>
    <row r="79955" hidden="1"/>
    <row r="79956" hidden="1"/>
    <row r="79957" hidden="1"/>
    <row r="79958" hidden="1"/>
    <row r="79959" hidden="1"/>
    <row r="79960" hidden="1"/>
    <row r="79961" hidden="1"/>
    <row r="79962" hidden="1"/>
    <row r="79963" hidden="1"/>
    <row r="79964" hidden="1"/>
    <row r="79965" hidden="1"/>
    <row r="79966" hidden="1"/>
    <row r="79967" hidden="1"/>
    <row r="79968" hidden="1"/>
    <row r="79969" hidden="1"/>
    <row r="79970" hidden="1"/>
    <row r="79971" hidden="1"/>
    <row r="79972" hidden="1"/>
    <row r="79973" hidden="1"/>
    <row r="79974" hidden="1"/>
    <row r="79975" hidden="1"/>
    <row r="79976" hidden="1"/>
    <row r="79977" hidden="1"/>
    <row r="79978" hidden="1"/>
    <row r="79979" hidden="1"/>
    <row r="79980" hidden="1"/>
    <row r="79981" hidden="1"/>
    <row r="79982" hidden="1"/>
    <row r="79983" hidden="1"/>
    <row r="79984" hidden="1"/>
    <row r="79985" hidden="1"/>
    <row r="79986" hidden="1"/>
    <row r="79987" hidden="1"/>
    <row r="79988" hidden="1"/>
    <row r="79989" hidden="1"/>
    <row r="79990" hidden="1"/>
    <row r="79991" hidden="1"/>
    <row r="79992" hidden="1"/>
    <row r="79993" hidden="1"/>
    <row r="79994" hidden="1"/>
    <row r="79995" hidden="1"/>
    <row r="79996" hidden="1"/>
    <row r="79997" hidden="1"/>
    <row r="79998" hidden="1"/>
    <row r="79999" hidden="1"/>
    <row r="80000" hidden="1"/>
    <row r="80001" hidden="1"/>
    <row r="80002" hidden="1"/>
    <row r="80003" hidden="1"/>
    <row r="80004" hidden="1"/>
    <row r="80005" hidden="1"/>
    <row r="80006" hidden="1"/>
    <row r="80007" hidden="1"/>
    <row r="80008" hidden="1"/>
    <row r="80009" hidden="1"/>
    <row r="80010" hidden="1"/>
    <row r="80011" hidden="1"/>
    <row r="80012" hidden="1"/>
    <row r="80013" hidden="1"/>
    <row r="80014" hidden="1"/>
    <row r="80015" hidden="1"/>
    <row r="80016" hidden="1"/>
    <row r="80017" hidden="1"/>
    <row r="80018" hidden="1"/>
    <row r="80019" hidden="1"/>
    <row r="80020" hidden="1"/>
    <row r="80021" hidden="1"/>
    <row r="80022" hidden="1"/>
    <row r="80023" hidden="1"/>
    <row r="80024" hidden="1"/>
    <row r="80025" hidden="1"/>
    <row r="80026" hidden="1"/>
    <row r="80027" hidden="1"/>
    <row r="80028" hidden="1"/>
    <row r="80029" hidden="1"/>
    <row r="80030" hidden="1"/>
    <row r="80031" hidden="1"/>
    <row r="80032" hidden="1"/>
    <row r="80033" hidden="1"/>
    <row r="80034" hidden="1"/>
    <row r="80035" hidden="1"/>
    <row r="80036" hidden="1"/>
    <row r="80037" hidden="1"/>
    <row r="80038" hidden="1"/>
    <row r="80039" hidden="1"/>
    <row r="80040" hidden="1"/>
    <row r="80041" hidden="1"/>
    <row r="80042" hidden="1"/>
    <row r="80043" hidden="1"/>
    <row r="80044" hidden="1"/>
    <row r="80045" hidden="1"/>
    <row r="80046" hidden="1"/>
    <row r="80047" hidden="1"/>
    <row r="80048" hidden="1"/>
    <row r="80049" hidden="1"/>
    <row r="80050" hidden="1"/>
    <row r="80051" hidden="1"/>
    <row r="80052" hidden="1"/>
    <row r="80053" hidden="1"/>
    <row r="80054" hidden="1"/>
    <row r="80055" hidden="1"/>
    <row r="80056" hidden="1"/>
    <row r="80057" hidden="1"/>
    <row r="80058" hidden="1"/>
    <row r="80059" hidden="1"/>
    <row r="80060" hidden="1"/>
    <row r="80061" hidden="1"/>
    <row r="80062" hidden="1"/>
    <row r="80063" hidden="1"/>
    <row r="80064" hidden="1"/>
    <row r="80065" hidden="1"/>
    <row r="80066" hidden="1"/>
    <row r="80067" hidden="1"/>
    <row r="80068" hidden="1"/>
    <row r="80069" hidden="1"/>
    <row r="80070" hidden="1"/>
    <row r="80071" hidden="1"/>
    <row r="80072" hidden="1"/>
    <row r="80073" hidden="1"/>
    <row r="80074" hidden="1"/>
    <row r="80075" hidden="1"/>
    <row r="80076" hidden="1"/>
    <row r="80077" hidden="1"/>
    <row r="80078" hidden="1"/>
    <row r="80079" hidden="1"/>
    <row r="80080" hidden="1"/>
    <row r="80081" hidden="1"/>
    <row r="80082" hidden="1"/>
    <row r="80083" hidden="1"/>
    <row r="80084" hidden="1"/>
    <row r="80085" hidden="1"/>
    <row r="80086" hidden="1"/>
    <row r="80087" hidden="1"/>
    <row r="80088" hidden="1"/>
    <row r="80089" hidden="1"/>
    <row r="80090" hidden="1"/>
    <row r="80091" hidden="1"/>
    <row r="80092" hidden="1"/>
    <row r="80093" hidden="1"/>
    <row r="80094" hidden="1"/>
    <row r="80095" hidden="1"/>
    <row r="80096" hidden="1"/>
    <row r="80097" hidden="1"/>
    <row r="80098" hidden="1"/>
    <row r="80099" hidden="1"/>
    <row r="80100" hidden="1"/>
    <row r="80101" hidden="1"/>
    <row r="80102" hidden="1"/>
    <row r="80103" hidden="1"/>
    <row r="80104" hidden="1"/>
    <row r="80105" hidden="1"/>
    <row r="80106" hidden="1"/>
    <row r="80107" hidden="1"/>
    <row r="80108" hidden="1"/>
    <row r="80109" hidden="1"/>
    <row r="80110" hidden="1"/>
    <row r="80111" hidden="1"/>
    <row r="80112" hidden="1"/>
    <row r="80113" hidden="1"/>
    <row r="80114" hidden="1"/>
    <row r="80115" hidden="1"/>
    <row r="80116" hidden="1"/>
    <row r="80117" hidden="1"/>
    <row r="80118" hidden="1"/>
    <row r="80119" hidden="1"/>
    <row r="80120" hidden="1"/>
    <row r="80121" hidden="1"/>
    <row r="80122" hidden="1"/>
    <row r="80123" hidden="1"/>
    <row r="80124" hidden="1"/>
    <row r="80125" hidden="1"/>
    <row r="80126" hidden="1"/>
    <row r="80127" hidden="1"/>
    <row r="80128" hidden="1"/>
    <row r="80129" hidden="1"/>
    <row r="80130" hidden="1"/>
    <row r="80131" hidden="1"/>
    <row r="80132" hidden="1"/>
    <row r="80133" hidden="1"/>
    <row r="80134" hidden="1"/>
    <row r="80135" hidden="1"/>
    <row r="80136" hidden="1"/>
    <row r="80137" hidden="1"/>
    <row r="80138" hidden="1"/>
    <row r="80139" hidden="1"/>
    <row r="80140" hidden="1"/>
    <row r="80141" hidden="1"/>
    <row r="80142" hidden="1"/>
    <row r="80143" hidden="1"/>
    <row r="80144" hidden="1"/>
    <row r="80145" hidden="1"/>
    <row r="80146" hidden="1"/>
    <row r="80147" hidden="1"/>
    <row r="80148" hidden="1"/>
    <row r="80149" hidden="1"/>
    <row r="80150" hidden="1"/>
    <row r="80151" hidden="1"/>
    <row r="80152" hidden="1"/>
    <row r="80153" hidden="1"/>
    <row r="80154" hidden="1"/>
    <row r="80155" hidden="1"/>
    <row r="80156" hidden="1"/>
    <row r="80157" hidden="1"/>
    <row r="80158" hidden="1"/>
    <row r="80159" hidden="1"/>
    <row r="80160" hidden="1"/>
    <row r="80161" hidden="1"/>
    <row r="80162" hidden="1"/>
    <row r="80163" hidden="1"/>
    <row r="80164" hidden="1"/>
    <row r="80165" hidden="1"/>
    <row r="80166" hidden="1"/>
    <row r="80167" hidden="1"/>
    <row r="80168" hidden="1"/>
    <row r="80169" hidden="1"/>
    <row r="80170" hidden="1"/>
    <row r="80171" hidden="1"/>
    <row r="80172" hidden="1"/>
    <row r="80173" hidden="1"/>
    <row r="80174" hidden="1"/>
    <row r="80175" hidden="1"/>
    <row r="80176" hidden="1"/>
    <row r="80177" hidden="1"/>
    <row r="80178" hidden="1"/>
    <row r="80179" hidden="1"/>
    <row r="80180" hidden="1"/>
    <row r="80181" hidden="1"/>
    <row r="80182" hidden="1"/>
    <row r="80183" hidden="1"/>
    <row r="80184" hidden="1"/>
    <row r="80185" hidden="1"/>
    <row r="80186" hidden="1"/>
    <row r="80187" hidden="1"/>
    <row r="80188" hidden="1"/>
    <row r="80189" hidden="1"/>
    <row r="80190" hidden="1"/>
    <row r="80191" hidden="1"/>
    <row r="80192" hidden="1"/>
    <row r="80193" hidden="1"/>
    <row r="80194" hidden="1"/>
    <row r="80195" hidden="1"/>
    <row r="80196" hidden="1"/>
    <row r="80197" hidden="1"/>
    <row r="80198" hidden="1"/>
    <row r="80199" hidden="1"/>
    <row r="80200" hidden="1"/>
    <row r="80201" hidden="1"/>
    <row r="80202" hidden="1"/>
    <row r="80203" hidden="1"/>
    <row r="80204" hidden="1"/>
    <row r="80205" hidden="1"/>
    <row r="80206" hidden="1"/>
    <row r="80207" hidden="1"/>
    <row r="80208" hidden="1"/>
    <row r="80209" hidden="1"/>
    <row r="80210" hidden="1"/>
    <row r="80211" hidden="1"/>
    <row r="80212" hidden="1"/>
    <row r="80213" hidden="1"/>
    <row r="80214" hidden="1"/>
    <row r="80215" hidden="1"/>
    <row r="80216" hidden="1"/>
    <row r="80217" hidden="1"/>
    <row r="80218" hidden="1"/>
    <row r="80219" hidden="1"/>
    <row r="80220" hidden="1"/>
    <row r="80221" hidden="1"/>
    <row r="80222" hidden="1"/>
    <row r="80223" hidden="1"/>
    <row r="80224" hidden="1"/>
    <row r="80225" hidden="1"/>
    <row r="80226" hidden="1"/>
    <row r="80227" hidden="1"/>
    <row r="80228" hidden="1"/>
    <row r="80229" hidden="1"/>
    <row r="80230" hidden="1"/>
    <row r="80231" hidden="1"/>
    <row r="80232" hidden="1"/>
    <row r="80233" hidden="1"/>
    <row r="80234" hidden="1"/>
    <row r="80235" hidden="1"/>
    <row r="80236" hidden="1"/>
    <row r="80237" hidden="1"/>
    <row r="80238" hidden="1"/>
    <row r="80239" hidden="1"/>
    <row r="80240" hidden="1"/>
    <row r="80241" hidden="1"/>
    <row r="80242" hidden="1"/>
    <row r="80243" hidden="1"/>
    <row r="80244" hidden="1"/>
    <row r="80245" hidden="1"/>
    <row r="80246" hidden="1"/>
    <row r="80247" hidden="1"/>
    <row r="80248" hidden="1"/>
    <row r="80249" hidden="1"/>
    <row r="80250" hidden="1"/>
    <row r="80251" hidden="1"/>
    <row r="80252" hidden="1"/>
    <row r="80253" hidden="1"/>
    <row r="80254" hidden="1"/>
    <row r="80255" hidden="1"/>
    <row r="80256" hidden="1"/>
    <row r="80257" hidden="1"/>
    <row r="80258" hidden="1"/>
    <row r="80259" hidden="1"/>
    <row r="80260" hidden="1"/>
    <row r="80261" hidden="1"/>
    <row r="80262" hidden="1"/>
    <row r="80263" hidden="1"/>
    <row r="80264" hidden="1"/>
    <row r="80265" hidden="1"/>
    <row r="80266" hidden="1"/>
    <row r="80267" hidden="1"/>
    <row r="80268" hidden="1"/>
    <row r="80269" hidden="1"/>
    <row r="80270" hidden="1"/>
    <row r="80271" hidden="1"/>
    <row r="80272" hidden="1"/>
    <row r="80273" hidden="1"/>
    <row r="80274" hidden="1"/>
    <row r="80275" hidden="1"/>
    <row r="80276" hidden="1"/>
    <row r="80277" hidden="1"/>
    <row r="80278" hidden="1"/>
    <row r="80279" hidden="1"/>
    <row r="80280" hidden="1"/>
    <row r="80281" hidden="1"/>
    <row r="80282" hidden="1"/>
    <row r="80283" hidden="1"/>
    <row r="80284" hidden="1"/>
    <row r="80285" hidden="1"/>
    <row r="80286" hidden="1"/>
    <row r="80287" hidden="1"/>
    <row r="80288" hidden="1"/>
    <row r="80289" hidden="1"/>
    <row r="80290" hidden="1"/>
    <row r="80291" hidden="1"/>
    <row r="80292" hidden="1"/>
    <row r="80293" hidden="1"/>
    <row r="80294" hidden="1"/>
    <row r="80295" hidden="1"/>
    <row r="80296" hidden="1"/>
    <row r="80297" hidden="1"/>
    <row r="80298" hidden="1"/>
    <row r="80299" hidden="1"/>
    <row r="80300" hidden="1"/>
    <row r="80301" hidden="1"/>
    <row r="80302" hidden="1"/>
    <row r="80303" hidden="1"/>
    <row r="80304" hidden="1"/>
    <row r="80305" hidden="1"/>
    <row r="80306" hidden="1"/>
    <row r="80307" hidden="1"/>
    <row r="80308" hidden="1"/>
    <row r="80309" hidden="1"/>
    <row r="80310" hidden="1"/>
    <row r="80311" hidden="1"/>
    <row r="80312" hidden="1"/>
    <row r="80313" hidden="1"/>
    <row r="80314" hidden="1"/>
    <row r="80315" hidden="1"/>
    <row r="80316" hidden="1"/>
    <row r="80317" hidden="1"/>
    <row r="80318" hidden="1"/>
    <row r="80319" hidden="1"/>
    <row r="80320" hidden="1"/>
    <row r="80321" hidden="1"/>
    <row r="80322" hidden="1"/>
    <row r="80323" hidden="1"/>
    <row r="80324" hidden="1"/>
    <row r="80325" hidden="1"/>
    <row r="80326" hidden="1"/>
    <row r="80327" hidden="1"/>
    <row r="80328" hidden="1"/>
    <row r="80329" hidden="1"/>
    <row r="80330" hidden="1"/>
    <row r="80331" hidden="1"/>
    <row r="80332" hidden="1"/>
    <row r="80333" hidden="1"/>
    <row r="80334" hidden="1"/>
    <row r="80335" hidden="1"/>
    <row r="80336" hidden="1"/>
    <row r="80337" hidden="1"/>
    <row r="80338" hidden="1"/>
    <row r="80339" hidden="1"/>
    <row r="80340" hidden="1"/>
    <row r="80341" hidden="1"/>
    <row r="80342" hidden="1"/>
    <row r="80343" hidden="1"/>
    <row r="80344" hidden="1"/>
    <row r="80345" hidden="1"/>
    <row r="80346" hidden="1"/>
    <row r="80347" hidden="1"/>
    <row r="80348" hidden="1"/>
    <row r="80349" hidden="1"/>
    <row r="80350" hidden="1"/>
    <row r="80351" hidden="1"/>
    <row r="80352" hidden="1"/>
    <row r="80353" hidden="1"/>
    <row r="80354" hidden="1"/>
    <row r="80355" hidden="1"/>
    <row r="80356" hidden="1"/>
    <row r="80357" hidden="1"/>
    <row r="80358" hidden="1"/>
    <row r="80359" hidden="1"/>
    <row r="80360" hidden="1"/>
    <row r="80361" hidden="1"/>
    <row r="80362" hidden="1"/>
    <row r="80363" hidden="1"/>
    <row r="80364" hidden="1"/>
    <row r="80365" hidden="1"/>
    <row r="80366" hidden="1"/>
    <row r="80367" hidden="1"/>
    <row r="80368" hidden="1"/>
    <row r="80369" hidden="1"/>
    <row r="80370" hidden="1"/>
    <row r="80371" hidden="1"/>
    <row r="80372" hidden="1"/>
    <row r="80373" hidden="1"/>
    <row r="80374" hidden="1"/>
    <row r="80375" hidden="1"/>
    <row r="80376" hidden="1"/>
    <row r="80377" hidden="1"/>
    <row r="80378" hidden="1"/>
    <row r="80379" hidden="1"/>
    <row r="80380" hidden="1"/>
    <row r="80381" hidden="1"/>
    <row r="80382" hidden="1"/>
    <row r="80383" hidden="1"/>
    <row r="80384" hidden="1"/>
    <row r="80385" hidden="1"/>
    <row r="80386" hidden="1"/>
    <row r="80387" hidden="1"/>
    <row r="80388" hidden="1"/>
    <row r="80389" hidden="1"/>
    <row r="80390" hidden="1"/>
    <row r="80391" hidden="1"/>
    <row r="80392" hidden="1"/>
    <row r="80393" hidden="1"/>
    <row r="80394" hidden="1"/>
    <row r="80395" hidden="1"/>
    <row r="80396" hidden="1"/>
    <row r="80397" hidden="1"/>
    <row r="80398" hidden="1"/>
    <row r="80399" hidden="1"/>
    <row r="80400" hidden="1"/>
    <row r="80401" hidden="1"/>
    <row r="80402" hidden="1"/>
    <row r="80403" hidden="1"/>
    <row r="80404" hidden="1"/>
    <row r="80405" hidden="1"/>
    <row r="80406" hidden="1"/>
    <row r="80407" hidden="1"/>
    <row r="80408" hidden="1"/>
    <row r="80409" hidden="1"/>
    <row r="80410" hidden="1"/>
    <row r="80411" hidden="1"/>
    <row r="80412" hidden="1"/>
    <row r="80413" hidden="1"/>
    <row r="80414" hidden="1"/>
    <row r="80415" hidden="1"/>
    <row r="80416" hidden="1"/>
    <row r="80417" hidden="1"/>
    <row r="80418" hidden="1"/>
    <row r="80419" hidden="1"/>
    <row r="80420" hidden="1"/>
    <row r="80421" hidden="1"/>
    <row r="80422" hidden="1"/>
    <row r="80423" hidden="1"/>
    <row r="80424" hidden="1"/>
    <row r="80425" hidden="1"/>
    <row r="80426" hidden="1"/>
    <row r="80427" hidden="1"/>
    <row r="80428" hidden="1"/>
    <row r="80429" hidden="1"/>
    <row r="80430" hidden="1"/>
    <row r="80431" hidden="1"/>
    <row r="80432" hidden="1"/>
    <row r="80433" hidden="1"/>
    <row r="80434" hidden="1"/>
    <row r="80435" hidden="1"/>
    <row r="80436" hidden="1"/>
    <row r="80437" hidden="1"/>
    <row r="80438" hidden="1"/>
    <row r="80439" hidden="1"/>
    <row r="80440" hidden="1"/>
    <row r="80441" hidden="1"/>
    <row r="80442" hidden="1"/>
    <row r="80443" hidden="1"/>
    <row r="80444" hidden="1"/>
    <row r="80445" hidden="1"/>
    <row r="80446" hidden="1"/>
    <row r="80447" hidden="1"/>
    <row r="80448" hidden="1"/>
    <row r="80449" hidden="1"/>
    <row r="80450" hidden="1"/>
    <row r="80451" hidden="1"/>
    <row r="80452" hidden="1"/>
    <row r="80453" hidden="1"/>
    <row r="80454" hidden="1"/>
    <row r="80455" hidden="1"/>
    <row r="80456" hidden="1"/>
    <row r="80457" hidden="1"/>
    <row r="80458" hidden="1"/>
    <row r="80459" hidden="1"/>
    <row r="80460" hidden="1"/>
    <row r="80461" hidden="1"/>
    <row r="80462" hidden="1"/>
    <row r="80463" hidden="1"/>
    <row r="80464" hidden="1"/>
    <row r="80465" hidden="1"/>
    <row r="80466" hidden="1"/>
    <row r="80467" hidden="1"/>
    <row r="80468" hidden="1"/>
    <row r="80469" hidden="1"/>
    <row r="80470" hidden="1"/>
    <row r="80471" hidden="1"/>
    <row r="80472" hidden="1"/>
    <row r="80473" hidden="1"/>
    <row r="80474" hidden="1"/>
    <row r="80475" hidden="1"/>
    <row r="80476" hidden="1"/>
    <row r="80477" hidden="1"/>
    <row r="80478" hidden="1"/>
    <row r="80479" hidden="1"/>
    <row r="80480" hidden="1"/>
    <row r="80481" hidden="1"/>
    <row r="80482" hidden="1"/>
    <row r="80483" hidden="1"/>
    <row r="80484" hidden="1"/>
    <row r="80485" hidden="1"/>
    <row r="80486" hidden="1"/>
    <row r="80487" hidden="1"/>
    <row r="80488" hidden="1"/>
    <row r="80489" hidden="1"/>
    <row r="80490" hidden="1"/>
    <row r="80491" hidden="1"/>
    <row r="80492" hidden="1"/>
    <row r="80493" hidden="1"/>
    <row r="80494" hidden="1"/>
    <row r="80495" hidden="1"/>
    <row r="80496" hidden="1"/>
    <row r="80497" hidden="1"/>
    <row r="80498" hidden="1"/>
    <row r="80499" hidden="1"/>
    <row r="80500" hidden="1"/>
    <row r="80501" hidden="1"/>
    <row r="80502" hidden="1"/>
    <row r="80503" hidden="1"/>
    <row r="80504" hidden="1"/>
    <row r="80505" hidden="1"/>
    <row r="80506" hidden="1"/>
    <row r="80507" hidden="1"/>
    <row r="80508" hidden="1"/>
    <row r="80509" hidden="1"/>
    <row r="80510" hidden="1"/>
    <row r="80511" hidden="1"/>
    <row r="80512" hidden="1"/>
    <row r="80513" hidden="1"/>
    <row r="80514" hidden="1"/>
    <row r="80515" hidden="1"/>
    <row r="80516" hidden="1"/>
    <row r="80517" hidden="1"/>
    <row r="80518" hidden="1"/>
    <row r="80519" hidden="1"/>
    <row r="80520" hidden="1"/>
    <row r="80521" hidden="1"/>
    <row r="80522" hidden="1"/>
    <row r="80523" hidden="1"/>
    <row r="80524" hidden="1"/>
    <row r="80525" hidden="1"/>
    <row r="80526" hidden="1"/>
    <row r="80527" hidden="1"/>
    <row r="80528" hidden="1"/>
    <row r="80529" hidden="1"/>
    <row r="80530" hidden="1"/>
    <row r="80531" hidden="1"/>
    <row r="80532" hidden="1"/>
    <row r="80533" hidden="1"/>
    <row r="80534" hidden="1"/>
    <row r="80535" hidden="1"/>
    <row r="80536" hidden="1"/>
    <row r="80537" hidden="1"/>
    <row r="80538" hidden="1"/>
    <row r="80539" hidden="1"/>
    <row r="80540" hidden="1"/>
    <row r="80541" hidden="1"/>
    <row r="80542" hidden="1"/>
    <row r="80543" hidden="1"/>
    <row r="80544" hidden="1"/>
    <row r="80545" hidden="1"/>
    <row r="80546" hidden="1"/>
    <row r="80547" hidden="1"/>
    <row r="80548" hidden="1"/>
    <row r="80549" hidden="1"/>
    <row r="80550" hidden="1"/>
    <row r="80551" hidden="1"/>
    <row r="80552" hidden="1"/>
    <row r="80553" hidden="1"/>
    <row r="80554" hidden="1"/>
    <row r="80555" hidden="1"/>
    <row r="80556" hidden="1"/>
    <row r="80557" hidden="1"/>
    <row r="80558" hidden="1"/>
    <row r="80559" hidden="1"/>
    <row r="80560" hidden="1"/>
    <row r="80561" hidden="1"/>
    <row r="80562" hidden="1"/>
    <row r="80563" hidden="1"/>
    <row r="80564" hidden="1"/>
    <row r="80565" hidden="1"/>
    <row r="80566" hidden="1"/>
    <row r="80567" hidden="1"/>
    <row r="80568" hidden="1"/>
    <row r="80569" hidden="1"/>
    <row r="80570" hidden="1"/>
    <row r="80571" hidden="1"/>
    <row r="80572" hidden="1"/>
    <row r="80573" hidden="1"/>
    <row r="80574" hidden="1"/>
    <row r="80575" hidden="1"/>
    <row r="80576" hidden="1"/>
    <row r="80577" hidden="1"/>
    <row r="80578" hidden="1"/>
    <row r="80579" hidden="1"/>
    <row r="80580" hidden="1"/>
    <row r="80581" hidden="1"/>
    <row r="80582" hidden="1"/>
    <row r="80583" hidden="1"/>
    <row r="80584" hidden="1"/>
    <row r="80585" hidden="1"/>
    <row r="80586" hidden="1"/>
    <row r="80587" hidden="1"/>
    <row r="80588" hidden="1"/>
    <row r="80589" hidden="1"/>
    <row r="80590" hidden="1"/>
    <row r="80591" hidden="1"/>
    <row r="80592" hidden="1"/>
    <row r="80593" hidden="1"/>
    <row r="80594" hidden="1"/>
    <row r="80595" hidden="1"/>
    <row r="80596" hidden="1"/>
    <row r="80597" hidden="1"/>
    <row r="80598" hidden="1"/>
    <row r="80599" hidden="1"/>
    <row r="80600" hidden="1"/>
    <row r="80601" hidden="1"/>
    <row r="80602" hidden="1"/>
    <row r="80603" hidden="1"/>
    <row r="80604" hidden="1"/>
    <row r="80605" hidden="1"/>
    <row r="80606" hidden="1"/>
    <row r="80607" hidden="1"/>
    <row r="80608" hidden="1"/>
    <row r="80609" hidden="1"/>
    <row r="80610" hidden="1"/>
    <row r="80611" hidden="1"/>
    <row r="80612" hidden="1"/>
    <row r="80613" hidden="1"/>
    <row r="80614" hidden="1"/>
    <row r="80615" hidden="1"/>
    <row r="80616" hidden="1"/>
    <row r="80617" hidden="1"/>
    <row r="80618" hidden="1"/>
    <row r="80619" hidden="1"/>
    <row r="80620" hidden="1"/>
    <row r="80621" hidden="1"/>
    <row r="80622" hidden="1"/>
    <row r="80623" hidden="1"/>
    <row r="80624" hidden="1"/>
    <row r="80625" hidden="1"/>
    <row r="80626" hidden="1"/>
    <row r="80627" hidden="1"/>
    <row r="80628" hidden="1"/>
    <row r="80629" hidden="1"/>
    <row r="80630" hidden="1"/>
    <row r="80631" hidden="1"/>
    <row r="80632" hidden="1"/>
    <row r="80633" hidden="1"/>
    <row r="80634" hidden="1"/>
    <row r="80635" hidden="1"/>
    <row r="80636" hidden="1"/>
    <row r="80637" hidden="1"/>
    <row r="80638" hidden="1"/>
    <row r="80639" hidden="1"/>
    <row r="80640" hidden="1"/>
    <row r="80641" hidden="1"/>
    <row r="80642" hidden="1"/>
    <row r="80643" hidden="1"/>
    <row r="80644" hidden="1"/>
    <row r="80645" hidden="1"/>
    <row r="80646" hidden="1"/>
    <row r="80647" hidden="1"/>
    <row r="80648" hidden="1"/>
    <row r="80649" hidden="1"/>
    <row r="80650" hidden="1"/>
    <row r="80651" hidden="1"/>
    <row r="80652" hidden="1"/>
    <row r="80653" hidden="1"/>
    <row r="80654" hidden="1"/>
    <row r="80655" hidden="1"/>
    <row r="80656" hidden="1"/>
    <row r="80657" hidden="1"/>
    <row r="80658" hidden="1"/>
    <row r="80659" hidden="1"/>
    <row r="80660" hidden="1"/>
    <row r="80661" hidden="1"/>
    <row r="80662" hidden="1"/>
    <row r="80663" hidden="1"/>
    <row r="80664" hidden="1"/>
    <row r="80665" hidden="1"/>
    <row r="80666" hidden="1"/>
    <row r="80667" hidden="1"/>
    <row r="80668" hidden="1"/>
    <row r="80669" hidden="1"/>
    <row r="80670" hidden="1"/>
    <row r="80671" hidden="1"/>
    <row r="80672" hidden="1"/>
    <row r="80673" hidden="1"/>
    <row r="80674" hidden="1"/>
    <row r="80675" hidden="1"/>
    <row r="80676" hidden="1"/>
    <row r="80677" hidden="1"/>
    <row r="80678" hidden="1"/>
    <row r="80679" hidden="1"/>
    <row r="80680" hidden="1"/>
    <row r="80681" hidden="1"/>
    <row r="80682" hidden="1"/>
    <row r="80683" hidden="1"/>
    <row r="80684" hidden="1"/>
    <row r="80685" hidden="1"/>
    <row r="80686" hidden="1"/>
    <row r="80687" hidden="1"/>
    <row r="80688" hidden="1"/>
    <row r="80689" hidden="1"/>
    <row r="80690" hidden="1"/>
    <row r="80691" hidden="1"/>
    <row r="80692" hidden="1"/>
    <row r="80693" hidden="1"/>
    <row r="80694" hidden="1"/>
    <row r="80695" hidden="1"/>
    <row r="80696" hidden="1"/>
    <row r="80697" hidden="1"/>
    <row r="80698" hidden="1"/>
    <row r="80699" hidden="1"/>
    <row r="80700" hidden="1"/>
    <row r="80701" hidden="1"/>
    <row r="80702" hidden="1"/>
    <row r="80703" hidden="1"/>
    <row r="80704" hidden="1"/>
    <row r="80705" hidden="1"/>
    <row r="80706" hidden="1"/>
    <row r="80707" hidden="1"/>
    <row r="80708" hidden="1"/>
    <row r="80709" hidden="1"/>
    <row r="80710" hidden="1"/>
    <row r="80711" hidden="1"/>
    <row r="80712" hidden="1"/>
    <row r="80713" hidden="1"/>
    <row r="80714" hidden="1"/>
    <row r="80715" hidden="1"/>
    <row r="80716" hidden="1"/>
    <row r="80717" hidden="1"/>
    <row r="80718" hidden="1"/>
    <row r="80719" hidden="1"/>
    <row r="80720" hidden="1"/>
    <row r="80721" hidden="1"/>
    <row r="80722" hidden="1"/>
    <row r="80723" hidden="1"/>
    <row r="80724" hidden="1"/>
    <row r="80725" hidden="1"/>
    <row r="80726" hidden="1"/>
    <row r="80727" hidden="1"/>
    <row r="80728" hidden="1"/>
    <row r="80729" hidden="1"/>
    <row r="80730" hidden="1"/>
    <row r="80731" hidden="1"/>
    <row r="80732" hidden="1"/>
    <row r="80733" hidden="1"/>
    <row r="80734" hidden="1"/>
    <row r="80735" hidden="1"/>
    <row r="80736" hidden="1"/>
    <row r="80737" hidden="1"/>
    <row r="80738" hidden="1"/>
    <row r="80739" hidden="1"/>
    <row r="80740" hidden="1"/>
    <row r="80741" hidden="1"/>
    <row r="80742" hidden="1"/>
    <row r="80743" hidden="1"/>
    <row r="80744" hidden="1"/>
    <row r="80745" hidden="1"/>
    <row r="80746" hidden="1"/>
    <row r="80747" hidden="1"/>
    <row r="80748" hidden="1"/>
    <row r="80749" hidden="1"/>
    <row r="80750" hidden="1"/>
    <row r="80751" hidden="1"/>
    <row r="80752" hidden="1"/>
    <row r="80753" hidden="1"/>
    <row r="80754" hidden="1"/>
    <row r="80755" hidden="1"/>
    <row r="80756" hidden="1"/>
    <row r="80757" hidden="1"/>
    <row r="80758" hidden="1"/>
    <row r="80759" hidden="1"/>
    <row r="80760" hidden="1"/>
    <row r="80761" hidden="1"/>
    <row r="80762" hidden="1"/>
    <row r="80763" hidden="1"/>
    <row r="80764" hidden="1"/>
    <row r="80765" hidden="1"/>
    <row r="80766" hidden="1"/>
    <row r="80767" hidden="1"/>
    <row r="80768" hidden="1"/>
    <row r="80769" hidden="1"/>
    <row r="80770" hidden="1"/>
    <row r="80771" hidden="1"/>
    <row r="80772" hidden="1"/>
    <row r="80773" hidden="1"/>
    <row r="80774" hidden="1"/>
    <row r="80775" hidden="1"/>
    <row r="80776" hidden="1"/>
    <row r="80777" hidden="1"/>
    <row r="80778" hidden="1"/>
    <row r="80779" hidden="1"/>
    <row r="80780" hidden="1"/>
    <row r="80781" hidden="1"/>
    <row r="80782" hidden="1"/>
    <row r="80783" hidden="1"/>
    <row r="80784" hidden="1"/>
    <row r="80785" hidden="1"/>
    <row r="80786" hidden="1"/>
    <row r="80787" hidden="1"/>
    <row r="80788" hidden="1"/>
    <row r="80789" hidden="1"/>
    <row r="80790" hidden="1"/>
    <row r="80791" hidden="1"/>
    <row r="80792" hidden="1"/>
    <row r="80793" hidden="1"/>
    <row r="80794" hidden="1"/>
    <row r="80795" hidden="1"/>
    <row r="80796" hidden="1"/>
    <row r="80797" hidden="1"/>
    <row r="80798" hidden="1"/>
    <row r="80799" hidden="1"/>
    <row r="80800" hidden="1"/>
    <row r="80801" hidden="1"/>
    <row r="80802" hidden="1"/>
    <row r="80803" hidden="1"/>
    <row r="80804" hidden="1"/>
    <row r="80805" hidden="1"/>
    <row r="80806" hidden="1"/>
    <row r="80807" hidden="1"/>
    <row r="80808" hidden="1"/>
    <row r="80809" hidden="1"/>
    <row r="80810" hidden="1"/>
    <row r="80811" hidden="1"/>
    <row r="80812" hidden="1"/>
    <row r="80813" hidden="1"/>
    <row r="80814" hidden="1"/>
    <row r="80815" hidden="1"/>
    <row r="80816" hidden="1"/>
    <row r="80817" hidden="1"/>
    <row r="80818" hidden="1"/>
    <row r="80819" hidden="1"/>
    <row r="80820" hidden="1"/>
    <row r="80821" hidden="1"/>
    <row r="80822" hidden="1"/>
    <row r="80823" hidden="1"/>
    <row r="80824" hidden="1"/>
    <row r="80825" hidden="1"/>
    <row r="80826" hidden="1"/>
    <row r="80827" hidden="1"/>
    <row r="80828" hidden="1"/>
    <row r="80829" hidden="1"/>
    <row r="80830" hidden="1"/>
    <row r="80831" hidden="1"/>
    <row r="80832" hidden="1"/>
    <row r="80833" hidden="1"/>
    <row r="80834" hidden="1"/>
    <row r="80835" hidden="1"/>
    <row r="80836" hidden="1"/>
    <row r="80837" hidden="1"/>
    <row r="80838" hidden="1"/>
    <row r="80839" hidden="1"/>
    <row r="80840" hidden="1"/>
    <row r="80841" hidden="1"/>
    <row r="80842" hidden="1"/>
    <row r="80843" hidden="1"/>
    <row r="80844" hidden="1"/>
    <row r="80845" hidden="1"/>
    <row r="80846" hidden="1"/>
    <row r="80847" hidden="1"/>
    <row r="80848" hidden="1"/>
    <row r="80849" hidden="1"/>
    <row r="80850" hidden="1"/>
    <row r="80851" hidden="1"/>
    <row r="80852" hidden="1"/>
    <row r="80853" hidden="1"/>
    <row r="80854" hidden="1"/>
    <row r="80855" hidden="1"/>
    <row r="80856" hidden="1"/>
    <row r="80857" hidden="1"/>
    <row r="80858" hidden="1"/>
    <row r="80859" hidden="1"/>
    <row r="80860" hidden="1"/>
    <row r="80861" hidden="1"/>
    <row r="80862" hidden="1"/>
    <row r="80863" hidden="1"/>
    <row r="80864" hidden="1"/>
    <row r="80865" hidden="1"/>
    <row r="80866" hidden="1"/>
    <row r="80867" hidden="1"/>
    <row r="80868" hidden="1"/>
    <row r="80869" hidden="1"/>
    <row r="80870" hidden="1"/>
    <row r="80871" hidden="1"/>
    <row r="80872" hidden="1"/>
    <row r="80873" hidden="1"/>
    <row r="80874" hidden="1"/>
    <row r="80875" hidden="1"/>
    <row r="80876" hidden="1"/>
    <row r="80877" hidden="1"/>
    <row r="80878" hidden="1"/>
    <row r="80879" hidden="1"/>
    <row r="80880" hidden="1"/>
    <row r="80881" hidden="1"/>
    <row r="80882" hidden="1"/>
    <row r="80883" hidden="1"/>
    <row r="80884" hidden="1"/>
    <row r="80885" hidden="1"/>
    <row r="80886" hidden="1"/>
    <row r="80887" hidden="1"/>
    <row r="80888" hidden="1"/>
    <row r="80889" hidden="1"/>
    <row r="80890" hidden="1"/>
    <row r="80891" hidden="1"/>
    <row r="80892" hidden="1"/>
    <row r="80893" hidden="1"/>
    <row r="80894" hidden="1"/>
    <row r="80895" hidden="1"/>
    <row r="80896" hidden="1"/>
    <row r="80897" hidden="1"/>
    <row r="80898" hidden="1"/>
    <row r="80899" hidden="1"/>
    <row r="80900" hidden="1"/>
    <row r="80901" hidden="1"/>
    <row r="80902" hidden="1"/>
    <row r="80903" hidden="1"/>
    <row r="80904" hidden="1"/>
    <row r="80905" hidden="1"/>
    <row r="80906" hidden="1"/>
    <row r="80907" hidden="1"/>
    <row r="80908" hidden="1"/>
    <row r="80909" hidden="1"/>
    <row r="80910" hidden="1"/>
    <row r="80911" hidden="1"/>
    <row r="80912" hidden="1"/>
    <row r="80913" hidden="1"/>
    <row r="80914" hidden="1"/>
    <row r="80915" hidden="1"/>
    <row r="80916" hidden="1"/>
    <row r="80917" hidden="1"/>
    <row r="80918" hidden="1"/>
    <row r="80919" hidden="1"/>
    <row r="80920" hidden="1"/>
    <row r="80921" hidden="1"/>
    <row r="80922" hidden="1"/>
    <row r="80923" hidden="1"/>
    <row r="80924" hidden="1"/>
    <row r="80925" hidden="1"/>
    <row r="80926" hidden="1"/>
    <row r="80927" hidden="1"/>
    <row r="80928" hidden="1"/>
    <row r="80929" hidden="1"/>
    <row r="80930" hidden="1"/>
    <row r="80931" hidden="1"/>
    <row r="80932" hidden="1"/>
    <row r="80933" hidden="1"/>
    <row r="80934" hidden="1"/>
    <row r="80935" hidden="1"/>
    <row r="80936" hidden="1"/>
    <row r="80937" hidden="1"/>
    <row r="80938" hidden="1"/>
    <row r="80939" hidden="1"/>
    <row r="80940" hidden="1"/>
    <row r="80941" hidden="1"/>
    <row r="80942" hidden="1"/>
    <row r="80943" hidden="1"/>
    <row r="80944" hidden="1"/>
    <row r="80945" hidden="1"/>
    <row r="80946" hidden="1"/>
    <row r="80947" hidden="1"/>
    <row r="80948" hidden="1"/>
    <row r="80949" hidden="1"/>
    <row r="80950" hidden="1"/>
    <row r="80951" hidden="1"/>
    <row r="80952" hidden="1"/>
    <row r="80953" hidden="1"/>
    <row r="80954" hidden="1"/>
    <row r="80955" hidden="1"/>
    <row r="80956" hidden="1"/>
    <row r="80957" hidden="1"/>
    <row r="80958" hidden="1"/>
    <row r="80959" hidden="1"/>
    <row r="80960" hidden="1"/>
    <row r="80961" hidden="1"/>
    <row r="80962" hidden="1"/>
    <row r="80963" hidden="1"/>
    <row r="80964" hidden="1"/>
    <row r="80965" hidden="1"/>
    <row r="80966" hidden="1"/>
    <row r="80967" hidden="1"/>
    <row r="80968" hidden="1"/>
    <row r="80969" hidden="1"/>
    <row r="80970" hidden="1"/>
    <row r="80971" hidden="1"/>
    <row r="80972" hidden="1"/>
    <row r="80973" hidden="1"/>
    <row r="80974" hidden="1"/>
    <row r="80975" hidden="1"/>
    <row r="80976" hidden="1"/>
    <row r="80977" hidden="1"/>
    <row r="80978" hidden="1"/>
    <row r="80979" hidden="1"/>
    <row r="80980" hidden="1"/>
    <row r="80981" hidden="1"/>
    <row r="80982" hidden="1"/>
    <row r="80983" hidden="1"/>
    <row r="80984" hidden="1"/>
    <row r="80985" hidden="1"/>
    <row r="80986" hidden="1"/>
    <row r="80987" hidden="1"/>
    <row r="80988" hidden="1"/>
    <row r="80989" hidden="1"/>
    <row r="80990" hidden="1"/>
    <row r="80991" hidden="1"/>
    <row r="80992" hidden="1"/>
    <row r="80993" hidden="1"/>
    <row r="80994" hidden="1"/>
    <row r="80995" hidden="1"/>
    <row r="80996" hidden="1"/>
    <row r="80997" hidden="1"/>
    <row r="80998" hidden="1"/>
    <row r="80999" hidden="1"/>
    <row r="81000" hidden="1"/>
    <row r="81001" hidden="1"/>
    <row r="81002" hidden="1"/>
    <row r="81003" hidden="1"/>
    <row r="81004" hidden="1"/>
    <row r="81005" hidden="1"/>
    <row r="81006" hidden="1"/>
    <row r="81007" hidden="1"/>
    <row r="81008" hidden="1"/>
    <row r="81009" hidden="1"/>
    <row r="81010" hidden="1"/>
    <row r="81011" hidden="1"/>
    <row r="81012" hidden="1"/>
    <row r="81013" hidden="1"/>
    <row r="81014" hidden="1"/>
    <row r="81015" hidden="1"/>
    <row r="81016" hidden="1"/>
    <row r="81017" hidden="1"/>
    <row r="81018" hidden="1"/>
    <row r="81019" hidden="1"/>
    <row r="81020" hidden="1"/>
    <row r="81021" hidden="1"/>
    <row r="81022" hidden="1"/>
    <row r="81023" hidden="1"/>
    <row r="81024" hidden="1"/>
    <row r="81025" hidden="1"/>
    <row r="81026" hidden="1"/>
    <row r="81027" hidden="1"/>
    <row r="81028" hidden="1"/>
    <row r="81029" hidden="1"/>
    <row r="81030" hidden="1"/>
    <row r="81031" hidden="1"/>
    <row r="81032" hidden="1"/>
    <row r="81033" hidden="1"/>
    <row r="81034" hidden="1"/>
    <row r="81035" hidden="1"/>
    <row r="81036" hidden="1"/>
    <row r="81037" hidden="1"/>
    <row r="81038" hidden="1"/>
    <row r="81039" hidden="1"/>
    <row r="81040" hidden="1"/>
    <row r="81041" hidden="1"/>
    <row r="81042" hidden="1"/>
    <row r="81043" hidden="1"/>
    <row r="81044" hidden="1"/>
    <row r="81045" hidden="1"/>
    <row r="81046" hidden="1"/>
    <row r="81047" hidden="1"/>
    <row r="81048" hidden="1"/>
    <row r="81049" hidden="1"/>
    <row r="81050" hidden="1"/>
    <row r="81051" hidden="1"/>
    <row r="81052" hidden="1"/>
    <row r="81053" hidden="1"/>
    <row r="81054" hidden="1"/>
    <row r="81055" hidden="1"/>
    <row r="81056" hidden="1"/>
    <row r="81057" hidden="1"/>
    <row r="81058" hidden="1"/>
    <row r="81059" hidden="1"/>
    <row r="81060" hidden="1"/>
    <row r="81061" hidden="1"/>
    <row r="81062" hidden="1"/>
    <row r="81063" hidden="1"/>
    <row r="81064" hidden="1"/>
    <row r="81065" hidden="1"/>
    <row r="81066" hidden="1"/>
    <row r="81067" hidden="1"/>
    <row r="81068" hidden="1"/>
    <row r="81069" hidden="1"/>
    <row r="81070" hidden="1"/>
    <row r="81071" hidden="1"/>
    <row r="81072" hidden="1"/>
    <row r="81073" hidden="1"/>
    <row r="81074" hidden="1"/>
    <row r="81075" hidden="1"/>
    <row r="81076" hidden="1"/>
    <row r="81077" hidden="1"/>
    <row r="81078" hidden="1"/>
    <row r="81079" hidden="1"/>
    <row r="81080" hidden="1"/>
    <row r="81081" hidden="1"/>
    <row r="81082" hidden="1"/>
    <row r="81083" hidden="1"/>
    <row r="81084" hidden="1"/>
    <row r="81085" hidden="1"/>
    <row r="81086" hidden="1"/>
    <row r="81087" hidden="1"/>
    <row r="81088" hidden="1"/>
    <row r="81089" hidden="1"/>
    <row r="81090" hidden="1"/>
    <row r="81091" hidden="1"/>
    <row r="81092" hidden="1"/>
    <row r="81093" hidden="1"/>
    <row r="81094" hidden="1"/>
    <row r="81095" hidden="1"/>
    <row r="81096" hidden="1"/>
    <row r="81097" hidden="1"/>
    <row r="81098" hidden="1"/>
    <row r="81099" hidden="1"/>
    <row r="81100" hidden="1"/>
    <row r="81101" hidden="1"/>
    <row r="81102" hidden="1"/>
    <row r="81103" hidden="1"/>
    <row r="81104" hidden="1"/>
    <row r="81105" hidden="1"/>
    <row r="81106" hidden="1"/>
    <row r="81107" hidden="1"/>
    <row r="81108" hidden="1"/>
    <row r="81109" hidden="1"/>
    <row r="81110" hidden="1"/>
    <row r="81111" hidden="1"/>
    <row r="81112" hidden="1"/>
    <row r="81113" hidden="1"/>
    <row r="81114" hidden="1"/>
    <row r="81115" hidden="1"/>
    <row r="81116" hidden="1"/>
    <row r="81117" hidden="1"/>
    <row r="81118" hidden="1"/>
    <row r="81119" hidden="1"/>
    <row r="81120" hidden="1"/>
    <row r="81121" hidden="1"/>
    <row r="81122" hidden="1"/>
    <row r="81123" hidden="1"/>
    <row r="81124" hidden="1"/>
    <row r="81125" hidden="1"/>
    <row r="81126" hidden="1"/>
    <row r="81127" hidden="1"/>
    <row r="81128" hidden="1"/>
    <row r="81129" hidden="1"/>
    <row r="81130" hidden="1"/>
    <row r="81131" hidden="1"/>
    <row r="81132" hidden="1"/>
    <row r="81133" hidden="1"/>
    <row r="81134" hidden="1"/>
    <row r="81135" hidden="1"/>
    <row r="81136" hidden="1"/>
    <row r="81137" hidden="1"/>
    <row r="81138" hidden="1"/>
    <row r="81139" hidden="1"/>
    <row r="81140" hidden="1"/>
    <row r="81141" hidden="1"/>
    <row r="81142" hidden="1"/>
    <row r="81143" hidden="1"/>
    <row r="81144" hidden="1"/>
    <row r="81145" hidden="1"/>
    <row r="81146" hidden="1"/>
    <row r="81147" hidden="1"/>
    <row r="81148" hidden="1"/>
    <row r="81149" hidden="1"/>
    <row r="81150" hidden="1"/>
    <row r="81151" hidden="1"/>
    <row r="81152" hidden="1"/>
    <row r="81153" hidden="1"/>
    <row r="81154" hidden="1"/>
    <row r="81155" hidden="1"/>
    <row r="81156" hidden="1"/>
    <row r="81157" hidden="1"/>
    <row r="81158" hidden="1"/>
    <row r="81159" hidden="1"/>
    <row r="81160" hidden="1"/>
    <row r="81161" hidden="1"/>
    <row r="81162" hidden="1"/>
    <row r="81163" hidden="1"/>
    <row r="81164" hidden="1"/>
    <row r="81165" hidden="1"/>
    <row r="81166" hidden="1"/>
    <row r="81167" hidden="1"/>
    <row r="81168" hidden="1"/>
    <row r="81169" hidden="1"/>
    <row r="81170" hidden="1"/>
    <row r="81171" hidden="1"/>
    <row r="81172" hidden="1"/>
    <row r="81173" hidden="1"/>
    <row r="81174" hidden="1"/>
    <row r="81175" hidden="1"/>
    <row r="81176" hidden="1"/>
    <row r="81177" hidden="1"/>
    <row r="81178" hidden="1"/>
    <row r="81179" hidden="1"/>
    <row r="81180" hidden="1"/>
    <row r="81181" hidden="1"/>
    <row r="81182" hidden="1"/>
    <row r="81183" hidden="1"/>
    <row r="81184" hidden="1"/>
    <row r="81185" hidden="1"/>
    <row r="81186" hidden="1"/>
    <row r="81187" hidden="1"/>
    <row r="81188" hidden="1"/>
    <row r="81189" hidden="1"/>
    <row r="81190" hidden="1"/>
    <row r="81191" hidden="1"/>
    <row r="81192" hidden="1"/>
    <row r="81193" hidden="1"/>
    <row r="81194" hidden="1"/>
    <row r="81195" hidden="1"/>
    <row r="81196" hidden="1"/>
    <row r="81197" hidden="1"/>
    <row r="81198" hidden="1"/>
    <row r="81199" hidden="1"/>
    <row r="81200" hidden="1"/>
    <row r="81201" hidden="1"/>
    <row r="81202" hidden="1"/>
    <row r="81203" hidden="1"/>
    <row r="81204" hidden="1"/>
    <row r="81205" hidden="1"/>
    <row r="81206" hidden="1"/>
    <row r="81207" hidden="1"/>
    <row r="81208" hidden="1"/>
    <row r="81209" hidden="1"/>
    <row r="81210" hidden="1"/>
    <row r="81211" hidden="1"/>
    <row r="81212" hidden="1"/>
    <row r="81213" hidden="1"/>
    <row r="81214" hidden="1"/>
    <row r="81215" hidden="1"/>
    <row r="81216" hidden="1"/>
    <row r="81217" hidden="1"/>
    <row r="81218" hidden="1"/>
    <row r="81219" hidden="1"/>
    <row r="81220" hidden="1"/>
    <row r="81221" hidden="1"/>
    <row r="81222" hidden="1"/>
    <row r="81223" hidden="1"/>
    <row r="81224" hidden="1"/>
    <row r="81225" hidden="1"/>
    <row r="81226" hidden="1"/>
    <row r="81227" hidden="1"/>
    <row r="81228" hidden="1"/>
    <row r="81229" hidden="1"/>
    <row r="81230" hidden="1"/>
    <row r="81231" hidden="1"/>
    <row r="81232" hidden="1"/>
    <row r="81233" hidden="1"/>
    <row r="81234" hidden="1"/>
    <row r="81235" hidden="1"/>
    <row r="81236" hidden="1"/>
    <row r="81237" hidden="1"/>
    <row r="81238" hidden="1"/>
    <row r="81239" hidden="1"/>
    <row r="81240" hidden="1"/>
    <row r="81241" hidden="1"/>
    <row r="81242" hidden="1"/>
    <row r="81243" hidden="1"/>
    <row r="81244" hidden="1"/>
    <row r="81245" hidden="1"/>
    <row r="81246" hidden="1"/>
    <row r="81247" hidden="1"/>
    <row r="81248" hidden="1"/>
    <row r="81249" hidden="1"/>
    <row r="81250" hidden="1"/>
    <row r="81251" hidden="1"/>
    <row r="81252" hidden="1"/>
    <row r="81253" hidden="1"/>
    <row r="81254" hidden="1"/>
    <row r="81255" hidden="1"/>
    <row r="81256" hidden="1"/>
    <row r="81257" hidden="1"/>
    <row r="81258" hidden="1"/>
    <row r="81259" hidden="1"/>
    <row r="81260" hidden="1"/>
    <row r="81261" hidden="1"/>
    <row r="81262" hidden="1"/>
    <row r="81263" hidden="1"/>
    <row r="81264" hidden="1"/>
    <row r="81265" hidden="1"/>
    <row r="81266" hidden="1"/>
    <row r="81267" hidden="1"/>
    <row r="81268" hidden="1"/>
    <row r="81269" hidden="1"/>
    <row r="81270" hidden="1"/>
    <row r="81271" hidden="1"/>
    <row r="81272" hidden="1"/>
    <row r="81273" hidden="1"/>
    <row r="81274" hidden="1"/>
    <row r="81275" hidden="1"/>
    <row r="81276" hidden="1"/>
    <row r="81277" hidden="1"/>
    <row r="81278" hidden="1"/>
    <row r="81279" hidden="1"/>
    <row r="81280" hidden="1"/>
    <row r="81281" hidden="1"/>
    <row r="81282" hidden="1"/>
    <row r="81283" hidden="1"/>
    <row r="81284" hidden="1"/>
    <row r="81285" hidden="1"/>
    <row r="81286" hidden="1"/>
    <row r="81287" hidden="1"/>
    <row r="81288" hidden="1"/>
    <row r="81289" hidden="1"/>
    <row r="81290" hidden="1"/>
    <row r="81291" hidden="1"/>
    <row r="81292" hidden="1"/>
    <row r="81293" hidden="1"/>
    <row r="81294" hidden="1"/>
    <row r="81295" hidden="1"/>
    <row r="81296" hidden="1"/>
    <row r="81297" hidden="1"/>
    <row r="81298" hidden="1"/>
    <row r="81299" hidden="1"/>
    <row r="81300" hidden="1"/>
    <row r="81301" hidden="1"/>
    <row r="81302" hidden="1"/>
    <row r="81303" hidden="1"/>
    <row r="81304" hidden="1"/>
    <row r="81305" hidden="1"/>
    <row r="81306" hidden="1"/>
    <row r="81307" hidden="1"/>
    <row r="81308" hidden="1"/>
    <row r="81309" hidden="1"/>
    <row r="81310" hidden="1"/>
    <row r="81311" hidden="1"/>
    <row r="81312" hidden="1"/>
    <row r="81313" hidden="1"/>
    <row r="81314" hidden="1"/>
    <row r="81315" hidden="1"/>
    <row r="81316" hidden="1"/>
    <row r="81317" hidden="1"/>
    <row r="81318" hidden="1"/>
    <row r="81319" hidden="1"/>
    <row r="81320" hidden="1"/>
    <row r="81321" hidden="1"/>
    <row r="81322" hidden="1"/>
    <row r="81323" hidden="1"/>
    <row r="81324" hidden="1"/>
    <row r="81325" hidden="1"/>
    <row r="81326" hidden="1"/>
    <row r="81327" hidden="1"/>
    <row r="81328" hidden="1"/>
    <row r="81329" hidden="1"/>
    <row r="81330" hidden="1"/>
    <row r="81331" hidden="1"/>
    <row r="81332" hidden="1"/>
    <row r="81333" hidden="1"/>
    <row r="81334" hidden="1"/>
    <row r="81335" hidden="1"/>
    <row r="81336" hidden="1"/>
    <row r="81337" hidden="1"/>
    <row r="81338" hidden="1"/>
    <row r="81339" hidden="1"/>
    <row r="81340" hidden="1"/>
    <row r="81341" hidden="1"/>
    <row r="81342" hidden="1"/>
    <row r="81343" hidden="1"/>
    <row r="81344" hidden="1"/>
    <row r="81345" hidden="1"/>
    <row r="81346" hidden="1"/>
    <row r="81347" hidden="1"/>
    <row r="81348" hidden="1"/>
    <row r="81349" hidden="1"/>
    <row r="81350" hidden="1"/>
    <row r="81351" hidden="1"/>
    <row r="81352" hidden="1"/>
    <row r="81353" hidden="1"/>
    <row r="81354" hidden="1"/>
    <row r="81355" hidden="1"/>
    <row r="81356" hidden="1"/>
    <row r="81357" hidden="1"/>
    <row r="81358" hidden="1"/>
    <row r="81359" hidden="1"/>
    <row r="81360" hidden="1"/>
    <row r="81361" hidden="1"/>
    <row r="81362" hidden="1"/>
    <row r="81363" hidden="1"/>
    <row r="81364" hidden="1"/>
    <row r="81365" hidden="1"/>
    <row r="81366" hidden="1"/>
    <row r="81367" hidden="1"/>
    <row r="81368" hidden="1"/>
    <row r="81369" hidden="1"/>
    <row r="81370" hidden="1"/>
    <row r="81371" hidden="1"/>
    <row r="81372" hidden="1"/>
    <row r="81373" hidden="1"/>
    <row r="81374" hidden="1"/>
    <row r="81375" hidden="1"/>
    <row r="81376" hidden="1"/>
    <row r="81377" hidden="1"/>
    <row r="81378" hidden="1"/>
    <row r="81379" hidden="1"/>
    <row r="81380" hidden="1"/>
    <row r="81381" hidden="1"/>
    <row r="81382" hidden="1"/>
    <row r="81383" hidden="1"/>
    <row r="81384" hidden="1"/>
    <row r="81385" hidden="1"/>
    <row r="81386" hidden="1"/>
    <row r="81387" hidden="1"/>
    <row r="81388" hidden="1"/>
    <row r="81389" hidden="1"/>
    <row r="81390" hidden="1"/>
    <row r="81391" hidden="1"/>
    <row r="81392" hidden="1"/>
    <row r="81393" hidden="1"/>
    <row r="81394" hidden="1"/>
    <row r="81395" hidden="1"/>
    <row r="81396" hidden="1"/>
    <row r="81397" hidden="1"/>
    <row r="81398" hidden="1"/>
    <row r="81399" hidden="1"/>
    <row r="81400" hidden="1"/>
    <row r="81401" hidden="1"/>
    <row r="81402" hidden="1"/>
    <row r="81403" hidden="1"/>
    <row r="81404" hidden="1"/>
    <row r="81405" hidden="1"/>
    <row r="81406" hidden="1"/>
    <row r="81407" hidden="1"/>
    <row r="81408" hidden="1"/>
    <row r="81409" hidden="1"/>
    <row r="81410" hidden="1"/>
    <row r="81411" hidden="1"/>
    <row r="81412" hidden="1"/>
    <row r="81413" hidden="1"/>
    <row r="81414" hidden="1"/>
    <row r="81415" hidden="1"/>
    <row r="81416" hidden="1"/>
    <row r="81417" hidden="1"/>
    <row r="81418" hidden="1"/>
    <row r="81419" hidden="1"/>
    <row r="81420" hidden="1"/>
    <row r="81421" hidden="1"/>
    <row r="81422" hidden="1"/>
    <row r="81423" hidden="1"/>
    <row r="81424" hidden="1"/>
    <row r="81425" hidden="1"/>
    <row r="81426" hidden="1"/>
    <row r="81427" hidden="1"/>
    <row r="81428" hidden="1"/>
    <row r="81429" hidden="1"/>
    <row r="81430" hidden="1"/>
    <row r="81431" hidden="1"/>
    <row r="81432" hidden="1"/>
    <row r="81433" hidden="1"/>
    <row r="81434" hidden="1"/>
    <row r="81435" hidden="1"/>
    <row r="81436" hidden="1"/>
    <row r="81437" hidden="1"/>
    <row r="81438" hidden="1"/>
    <row r="81439" hidden="1"/>
    <row r="81440" hidden="1"/>
    <row r="81441" hidden="1"/>
    <row r="81442" hidden="1"/>
    <row r="81443" hidden="1"/>
    <row r="81444" hidden="1"/>
    <row r="81445" hidden="1"/>
    <row r="81446" hidden="1"/>
    <row r="81447" hidden="1"/>
    <row r="81448" hidden="1"/>
    <row r="81449" hidden="1"/>
    <row r="81450" hidden="1"/>
    <row r="81451" hidden="1"/>
    <row r="81452" hidden="1"/>
    <row r="81453" hidden="1"/>
    <row r="81454" hidden="1"/>
    <row r="81455" hidden="1"/>
    <row r="81456" hidden="1"/>
    <row r="81457" hidden="1"/>
    <row r="81458" hidden="1"/>
    <row r="81459" hidden="1"/>
    <row r="81460" hidden="1"/>
    <row r="81461" hidden="1"/>
    <row r="81462" hidden="1"/>
    <row r="81463" hidden="1"/>
    <row r="81464" hidden="1"/>
    <row r="81465" hidden="1"/>
    <row r="81466" hidden="1"/>
    <row r="81467" hidden="1"/>
    <row r="81468" hidden="1"/>
    <row r="81469" hidden="1"/>
    <row r="81470" hidden="1"/>
    <row r="81471" hidden="1"/>
    <row r="81472" hidden="1"/>
    <row r="81473" hidden="1"/>
    <row r="81474" hidden="1"/>
    <row r="81475" hidden="1"/>
    <row r="81476" hidden="1"/>
    <row r="81477" hidden="1"/>
    <row r="81478" hidden="1"/>
    <row r="81479" hidden="1"/>
    <row r="81480" hidden="1"/>
    <row r="81481" hidden="1"/>
    <row r="81482" hidden="1"/>
    <row r="81483" hidden="1"/>
    <row r="81484" hidden="1"/>
    <row r="81485" hidden="1"/>
    <row r="81486" hidden="1"/>
    <row r="81487" hidden="1"/>
    <row r="81488" hidden="1"/>
    <row r="81489" hidden="1"/>
    <row r="81490" hidden="1"/>
    <row r="81491" hidden="1"/>
    <row r="81492" hidden="1"/>
    <row r="81493" hidden="1"/>
    <row r="81494" hidden="1"/>
    <row r="81495" hidden="1"/>
    <row r="81496" hidden="1"/>
    <row r="81497" hidden="1"/>
    <row r="81498" hidden="1"/>
    <row r="81499" hidden="1"/>
    <row r="81500" hidden="1"/>
    <row r="81501" hidden="1"/>
    <row r="81502" hidden="1"/>
    <row r="81503" hidden="1"/>
    <row r="81504" hidden="1"/>
    <row r="81505" hidden="1"/>
    <row r="81506" hidden="1"/>
    <row r="81507" hidden="1"/>
    <row r="81508" hidden="1"/>
    <row r="81509" hidden="1"/>
    <row r="81510" hidden="1"/>
    <row r="81511" hidden="1"/>
    <row r="81512" hidden="1"/>
    <row r="81513" hidden="1"/>
    <row r="81514" hidden="1"/>
    <row r="81515" hidden="1"/>
    <row r="81516" hidden="1"/>
    <row r="81517" hidden="1"/>
    <row r="81518" hidden="1"/>
    <row r="81519" hidden="1"/>
    <row r="81520" hidden="1"/>
    <row r="81521" hidden="1"/>
    <row r="81522" hidden="1"/>
    <row r="81523" hidden="1"/>
    <row r="81524" hidden="1"/>
    <row r="81525" hidden="1"/>
    <row r="81526" hidden="1"/>
    <row r="81527" hidden="1"/>
    <row r="81528" hidden="1"/>
    <row r="81529" hidden="1"/>
    <row r="81530" hidden="1"/>
    <row r="81531" hidden="1"/>
    <row r="81532" hidden="1"/>
    <row r="81533" hidden="1"/>
    <row r="81534" hidden="1"/>
    <row r="81535" hidden="1"/>
    <row r="81536" hidden="1"/>
    <row r="81537" hidden="1"/>
    <row r="81538" hidden="1"/>
    <row r="81539" hidden="1"/>
    <row r="81540" hidden="1"/>
    <row r="81541" hidden="1"/>
    <row r="81542" hidden="1"/>
    <row r="81543" hidden="1"/>
    <row r="81544" hidden="1"/>
    <row r="81545" hidden="1"/>
    <row r="81546" hidden="1"/>
    <row r="81547" hidden="1"/>
    <row r="81548" hidden="1"/>
    <row r="81549" hidden="1"/>
    <row r="81550" hidden="1"/>
    <row r="81551" hidden="1"/>
    <row r="81552" hidden="1"/>
    <row r="81553" hidden="1"/>
    <row r="81554" hidden="1"/>
    <row r="81555" hidden="1"/>
    <row r="81556" hidden="1"/>
    <row r="81557" hidden="1"/>
    <row r="81558" hidden="1"/>
    <row r="81559" hidden="1"/>
    <row r="81560" hidden="1"/>
    <row r="81561" hidden="1"/>
    <row r="81562" hidden="1"/>
    <row r="81563" hidden="1"/>
    <row r="81564" hidden="1"/>
    <row r="81565" hidden="1"/>
    <row r="81566" hidden="1"/>
    <row r="81567" hidden="1"/>
    <row r="81568" hidden="1"/>
    <row r="81569" hidden="1"/>
    <row r="81570" hidden="1"/>
    <row r="81571" hidden="1"/>
    <row r="81572" hidden="1"/>
    <row r="81573" hidden="1"/>
    <row r="81574" hidden="1"/>
    <row r="81575" hidden="1"/>
    <row r="81576" hidden="1"/>
    <row r="81577" hidden="1"/>
    <row r="81578" hidden="1"/>
    <row r="81579" hidden="1"/>
    <row r="81580" hidden="1"/>
    <row r="81581" hidden="1"/>
    <row r="81582" hidden="1"/>
    <row r="81583" hidden="1"/>
    <row r="81584" hidden="1"/>
    <row r="81585" hidden="1"/>
    <row r="81586" hidden="1"/>
    <row r="81587" hidden="1"/>
    <row r="81588" hidden="1"/>
    <row r="81589" hidden="1"/>
    <row r="81590" hidden="1"/>
    <row r="81591" hidden="1"/>
    <row r="81592" hidden="1"/>
    <row r="81593" hidden="1"/>
    <row r="81594" hidden="1"/>
    <row r="81595" hidden="1"/>
    <row r="81596" hidden="1"/>
    <row r="81597" hidden="1"/>
    <row r="81598" hidden="1"/>
    <row r="81599" hidden="1"/>
    <row r="81600" hidden="1"/>
    <row r="81601" hidden="1"/>
    <row r="81602" hidden="1"/>
    <row r="81603" hidden="1"/>
    <row r="81604" hidden="1"/>
    <row r="81605" hidden="1"/>
    <row r="81606" hidden="1"/>
    <row r="81607" hidden="1"/>
    <row r="81608" hidden="1"/>
    <row r="81609" hidden="1"/>
    <row r="81610" hidden="1"/>
    <row r="81611" hidden="1"/>
    <row r="81612" hidden="1"/>
    <row r="81613" hidden="1"/>
    <row r="81614" hidden="1"/>
    <row r="81615" hidden="1"/>
    <row r="81616" hidden="1"/>
    <row r="81617" hidden="1"/>
    <row r="81618" hidden="1"/>
    <row r="81619" hidden="1"/>
    <row r="81620" hidden="1"/>
    <row r="81621" hidden="1"/>
    <row r="81622" hidden="1"/>
    <row r="81623" hidden="1"/>
    <row r="81624" hidden="1"/>
    <row r="81625" hidden="1"/>
    <row r="81626" hidden="1"/>
    <row r="81627" hidden="1"/>
    <row r="81628" hidden="1"/>
    <row r="81629" hidden="1"/>
    <row r="81630" hidden="1"/>
    <row r="81631" hidden="1"/>
    <row r="81632" hidden="1"/>
    <row r="81633" hidden="1"/>
    <row r="81634" hidden="1"/>
    <row r="81635" hidden="1"/>
    <row r="81636" hidden="1"/>
    <row r="81637" hidden="1"/>
    <row r="81638" hidden="1"/>
    <row r="81639" hidden="1"/>
    <row r="81640" hidden="1"/>
    <row r="81641" hidden="1"/>
    <row r="81642" hidden="1"/>
    <row r="81643" hidden="1"/>
    <row r="81644" hidden="1"/>
    <row r="81645" hidden="1"/>
    <row r="81646" hidden="1"/>
    <row r="81647" hidden="1"/>
    <row r="81648" hidden="1"/>
    <row r="81649" hidden="1"/>
    <row r="81650" hidden="1"/>
    <row r="81651" hidden="1"/>
    <row r="81652" hidden="1"/>
    <row r="81653" hidden="1"/>
    <row r="81654" hidden="1"/>
    <row r="81655" hidden="1"/>
    <row r="81656" hidden="1"/>
    <row r="81657" hidden="1"/>
    <row r="81658" hidden="1"/>
    <row r="81659" hidden="1"/>
    <row r="81660" hidden="1"/>
    <row r="81661" hidden="1"/>
    <row r="81662" hidden="1"/>
    <row r="81663" hidden="1"/>
    <row r="81664" hidden="1"/>
    <row r="81665" hidden="1"/>
    <row r="81666" hidden="1"/>
    <row r="81667" hidden="1"/>
    <row r="81668" hidden="1"/>
    <row r="81669" hidden="1"/>
    <row r="81670" hidden="1"/>
    <row r="81671" hidden="1"/>
    <row r="81672" hidden="1"/>
    <row r="81673" hidden="1"/>
    <row r="81674" hidden="1"/>
    <row r="81675" hidden="1"/>
    <row r="81676" hidden="1"/>
    <row r="81677" hidden="1"/>
    <row r="81678" hidden="1"/>
    <row r="81679" hidden="1"/>
    <row r="81680" hidden="1"/>
    <row r="81681" hidden="1"/>
    <row r="81682" hidden="1"/>
    <row r="81683" hidden="1"/>
    <row r="81684" hidden="1"/>
    <row r="81685" hidden="1"/>
    <row r="81686" hidden="1"/>
    <row r="81687" hidden="1"/>
    <row r="81688" hidden="1"/>
    <row r="81689" hidden="1"/>
    <row r="81690" hidden="1"/>
    <row r="81691" hidden="1"/>
    <row r="81692" hidden="1"/>
    <row r="81693" hidden="1"/>
    <row r="81694" hidden="1"/>
    <row r="81695" hidden="1"/>
    <row r="81696" hidden="1"/>
    <row r="81697" hidden="1"/>
    <row r="81698" hidden="1"/>
    <row r="81699" hidden="1"/>
    <row r="81700" hidden="1"/>
    <row r="81701" hidden="1"/>
    <row r="81702" hidden="1"/>
    <row r="81703" hidden="1"/>
    <row r="81704" hidden="1"/>
    <row r="81705" hidden="1"/>
    <row r="81706" hidden="1"/>
    <row r="81707" hidden="1"/>
    <row r="81708" hidden="1"/>
    <row r="81709" hidden="1"/>
    <row r="81710" hidden="1"/>
    <row r="81711" hidden="1"/>
    <row r="81712" hidden="1"/>
    <row r="81713" hidden="1"/>
    <row r="81714" hidden="1"/>
    <row r="81715" hidden="1"/>
    <row r="81716" hidden="1"/>
    <row r="81717" hidden="1"/>
    <row r="81718" hidden="1"/>
    <row r="81719" hidden="1"/>
    <row r="81720" hidden="1"/>
    <row r="81721" hidden="1"/>
    <row r="81722" hidden="1"/>
    <row r="81723" hidden="1"/>
    <row r="81724" hidden="1"/>
    <row r="81725" hidden="1"/>
    <row r="81726" hidden="1"/>
    <row r="81727" hidden="1"/>
    <row r="81728" hidden="1"/>
    <row r="81729" hidden="1"/>
    <row r="81730" hidden="1"/>
    <row r="81731" hidden="1"/>
    <row r="81732" hidden="1"/>
    <row r="81733" hidden="1"/>
    <row r="81734" hidden="1"/>
    <row r="81735" hidden="1"/>
    <row r="81736" hidden="1"/>
    <row r="81737" hidden="1"/>
    <row r="81738" hidden="1"/>
    <row r="81739" hidden="1"/>
    <row r="81740" hidden="1"/>
    <row r="81741" hidden="1"/>
    <row r="81742" hidden="1"/>
    <row r="81743" hidden="1"/>
    <row r="81744" hidden="1"/>
    <row r="81745" hidden="1"/>
    <row r="81746" hidden="1"/>
    <row r="81747" hidden="1"/>
    <row r="81748" hidden="1"/>
    <row r="81749" hidden="1"/>
    <row r="81750" hidden="1"/>
    <row r="81751" hidden="1"/>
    <row r="81752" hidden="1"/>
    <row r="81753" hidden="1"/>
    <row r="81754" hidden="1"/>
    <row r="81755" hidden="1"/>
    <row r="81756" hidden="1"/>
    <row r="81757" hidden="1"/>
    <row r="81758" hidden="1"/>
    <row r="81759" hidden="1"/>
    <row r="81760" hidden="1"/>
    <row r="81761" hidden="1"/>
    <row r="81762" hidden="1"/>
    <row r="81763" hidden="1"/>
    <row r="81764" hidden="1"/>
    <row r="81765" hidden="1"/>
    <row r="81766" hidden="1"/>
    <row r="81767" hidden="1"/>
    <row r="81768" hidden="1"/>
    <row r="81769" hidden="1"/>
    <row r="81770" hidden="1"/>
    <row r="81771" hidden="1"/>
    <row r="81772" hidden="1"/>
    <row r="81773" hidden="1"/>
    <row r="81774" hidden="1"/>
    <row r="81775" hidden="1"/>
    <row r="81776" hidden="1"/>
    <row r="81777" hidden="1"/>
    <row r="81778" hidden="1"/>
    <row r="81779" hidden="1"/>
    <row r="81780" hidden="1"/>
    <row r="81781" hidden="1"/>
    <row r="81782" hidden="1"/>
    <row r="81783" hidden="1"/>
    <row r="81784" hidden="1"/>
    <row r="81785" hidden="1"/>
    <row r="81786" hidden="1"/>
    <row r="81787" hidden="1"/>
    <row r="81788" hidden="1"/>
    <row r="81789" hidden="1"/>
    <row r="81790" hidden="1"/>
    <row r="81791" hidden="1"/>
    <row r="81792" hidden="1"/>
    <row r="81793" hidden="1"/>
    <row r="81794" hidden="1"/>
    <row r="81795" hidden="1"/>
    <row r="81796" hidden="1"/>
    <row r="81797" hidden="1"/>
    <row r="81798" hidden="1"/>
    <row r="81799" hidden="1"/>
    <row r="81800" hidden="1"/>
    <row r="81801" hidden="1"/>
    <row r="81802" hidden="1"/>
    <row r="81803" hidden="1"/>
    <row r="81804" hidden="1"/>
    <row r="81805" hidden="1"/>
    <row r="81806" hidden="1"/>
    <row r="81807" hidden="1"/>
    <row r="81808" hidden="1"/>
    <row r="81809" hidden="1"/>
    <row r="81810" hidden="1"/>
    <row r="81811" hidden="1"/>
    <row r="81812" hidden="1"/>
    <row r="81813" hidden="1"/>
    <row r="81814" hidden="1"/>
    <row r="81815" hidden="1"/>
    <row r="81816" hidden="1"/>
    <row r="81817" hidden="1"/>
    <row r="81818" hidden="1"/>
    <row r="81819" hidden="1"/>
    <row r="81820" hidden="1"/>
    <row r="81821" hidden="1"/>
    <row r="81822" hidden="1"/>
    <row r="81823" hidden="1"/>
    <row r="81824" hidden="1"/>
    <row r="81825" hidden="1"/>
    <row r="81826" hidden="1"/>
    <row r="81827" hidden="1"/>
    <row r="81828" hidden="1"/>
    <row r="81829" hidden="1"/>
    <row r="81830" hidden="1"/>
    <row r="81831" hidden="1"/>
    <row r="81832" hidden="1"/>
    <row r="81833" hidden="1"/>
    <row r="81834" hidden="1"/>
    <row r="81835" hidden="1"/>
    <row r="81836" hidden="1"/>
    <row r="81837" hidden="1"/>
    <row r="81838" hidden="1"/>
    <row r="81839" hidden="1"/>
    <row r="81840" hidden="1"/>
    <row r="81841" hidden="1"/>
    <row r="81842" hidden="1"/>
    <row r="81843" hidden="1"/>
    <row r="81844" hidden="1"/>
    <row r="81845" hidden="1"/>
    <row r="81846" hidden="1"/>
    <row r="81847" hidden="1"/>
    <row r="81848" hidden="1"/>
    <row r="81849" hidden="1"/>
    <row r="81850" hidden="1"/>
    <row r="81851" hidden="1"/>
    <row r="81852" hidden="1"/>
    <row r="81853" hidden="1"/>
    <row r="81854" hidden="1"/>
    <row r="81855" hidden="1"/>
    <row r="81856" hidden="1"/>
    <row r="81857" hidden="1"/>
    <row r="81858" hidden="1"/>
    <row r="81859" hidden="1"/>
    <row r="81860" hidden="1"/>
    <row r="81861" hidden="1"/>
    <row r="81862" hidden="1"/>
    <row r="81863" hidden="1"/>
    <row r="81864" hidden="1"/>
    <row r="81865" hidden="1"/>
    <row r="81866" hidden="1"/>
    <row r="81867" hidden="1"/>
    <row r="81868" hidden="1"/>
    <row r="81869" hidden="1"/>
    <row r="81870" hidden="1"/>
    <row r="81871" hidden="1"/>
    <row r="81872" hidden="1"/>
    <row r="81873" hidden="1"/>
    <row r="81874" hidden="1"/>
    <row r="81875" hidden="1"/>
    <row r="81876" hidden="1"/>
    <row r="81877" hidden="1"/>
    <row r="81878" hidden="1"/>
    <row r="81879" hidden="1"/>
    <row r="81880" hidden="1"/>
    <row r="81881" hidden="1"/>
    <row r="81882" hidden="1"/>
    <row r="81883" hidden="1"/>
    <row r="81884" hidden="1"/>
    <row r="81885" hidden="1"/>
    <row r="81886" hidden="1"/>
    <row r="81887" hidden="1"/>
    <row r="81888" hidden="1"/>
    <row r="81889" hidden="1"/>
    <row r="81890" hidden="1"/>
    <row r="81891" hidden="1"/>
    <row r="81892" hidden="1"/>
    <row r="81893" hidden="1"/>
    <row r="81894" hidden="1"/>
    <row r="81895" hidden="1"/>
    <row r="81896" hidden="1"/>
    <row r="81897" hidden="1"/>
    <row r="81898" hidden="1"/>
    <row r="81899" hidden="1"/>
    <row r="81900" hidden="1"/>
    <row r="81901" hidden="1"/>
    <row r="81902" hidden="1"/>
    <row r="81903" hidden="1"/>
    <row r="81904" hidden="1"/>
    <row r="81905" hidden="1"/>
    <row r="81906" hidden="1"/>
    <row r="81907" hidden="1"/>
    <row r="81908" hidden="1"/>
    <row r="81909" hidden="1"/>
    <row r="81910" hidden="1"/>
    <row r="81911" hidden="1"/>
    <row r="81912" hidden="1"/>
    <row r="81913" hidden="1"/>
    <row r="81914" hidden="1"/>
    <row r="81915" hidden="1"/>
    <row r="81916" hidden="1"/>
    <row r="81917" hidden="1"/>
    <row r="81918" hidden="1"/>
    <row r="81919" hidden="1"/>
    <row r="81920" hidden="1"/>
    <row r="81921" hidden="1"/>
    <row r="81922" hidden="1"/>
    <row r="81923" hidden="1"/>
    <row r="81924" hidden="1"/>
    <row r="81925" hidden="1"/>
    <row r="81926" hidden="1"/>
    <row r="81927" hidden="1"/>
    <row r="81928" hidden="1"/>
    <row r="81929" hidden="1"/>
    <row r="81930" hidden="1"/>
    <row r="81931" hidden="1"/>
    <row r="81932" hidden="1"/>
    <row r="81933" hidden="1"/>
    <row r="81934" hidden="1"/>
    <row r="81935" hidden="1"/>
    <row r="81936" hidden="1"/>
    <row r="81937" hidden="1"/>
    <row r="81938" hidden="1"/>
    <row r="81939" hidden="1"/>
    <row r="81940" hidden="1"/>
    <row r="81941" hidden="1"/>
    <row r="81942" hidden="1"/>
    <row r="81943" hidden="1"/>
    <row r="81944" hidden="1"/>
    <row r="81945" hidden="1"/>
    <row r="81946" hidden="1"/>
    <row r="81947" hidden="1"/>
    <row r="81948" hidden="1"/>
    <row r="81949" hidden="1"/>
    <row r="81950" hidden="1"/>
    <row r="81951" hidden="1"/>
    <row r="81952" hidden="1"/>
    <row r="81953" hidden="1"/>
    <row r="81954" hidden="1"/>
    <row r="81955" hidden="1"/>
    <row r="81956" hidden="1"/>
    <row r="81957" hidden="1"/>
    <row r="81958" hidden="1"/>
    <row r="81959" hidden="1"/>
    <row r="81960" hidden="1"/>
    <row r="81961" hidden="1"/>
    <row r="81962" hidden="1"/>
    <row r="81963" hidden="1"/>
    <row r="81964" hidden="1"/>
    <row r="81965" hidden="1"/>
    <row r="81966" hidden="1"/>
    <row r="81967" hidden="1"/>
    <row r="81968" hidden="1"/>
    <row r="81969" hidden="1"/>
    <row r="81970" hidden="1"/>
    <row r="81971" hidden="1"/>
    <row r="81972" hidden="1"/>
    <row r="81973" hidden="1"/>
    <row r="81974" hidden="1"/>
    <row r="81975" hidden="1"/>
    <row r="81976" hidden="1"/>
    <row r="81977" hidden="1"/>
    <row r="81978" hidden="1"/>
    <row r="81979" hidden="1"/>
    <row r="81980" hidden="1"/>
    <row r="81981" hidden="1"/>
    <row r="81982" hidden="1"/>
    <row r="81983" hidden="1"/>
    <row r="81984" hidden="1"/>
    <row r="81985" hidden="1"/>
    <row r="81986" hidden="1"/>
    <row r="81987" hidden="1"/>
    <row r="81988" hidden="1"/>
    <row r="81989" hidden="1"/>
    <row r="81990" hidden="1"/>
    <row r="81991" hidden="1"/>
    <row r="81992" hidden="1"/>
    <row r="81993" hidden="1"/>
    <row r="81994" hidden="1"/>
    <row r="81995" hidden="1"/>
    <row r="81996" hidden="1"/>
    <row r="81997" hidden="1"/>
    <row r="81998" hidden="1"/>
    <row r="81999" hidden="1"/>
    <row r="82000" hidden="1"/>
    <row r="82001" hidden="1"/>
    <row r="82002" hidden="1"/>
    <row r="82003" hidden="1"/>
    <row r="82004" hidden="1"/>
    <row r="82005" hidden="1"/>
    <row r="82006" hidden="1"/>
    <row r="82007" hidden="1"/>
    <row r="82008" hidden="1"/>
    <row r="82009" hidden="1"/>
    <row r="82010" hidden="1"/>
    <row r="82011" hidden="1"/>
    <row r="82012" hidden="1"/>
    <row r="82013" hidden="1"/>
    <row r="82014" hidden="1"/>
    <row r="82015" hidden="1"/>
    <row r="82016" hidden="1"/>
    <row r="82017" hidden="1"/>
    <row r="82018" hidden="1"/>
    <row r="82019" hidden="1"/>
    <row r="82020" hidden="1"/>
    <row r="82021" hidden="1"/>
    <row r="82022" hidden="1"/>
    <row r="82023" hidden="1"/>
    <row r="82024" hidden="1"/>
    <row r="82025" hidden="1"/>
    <row r="82026" hidden="1"/>
    <row r="82027" hidden="1"/>
    <row r="82028" hidden="1"/>
    <row r="82029" hidden="1"/>
    <row r="82030" hidden="1"/>
    <row r="82031" hidden="1"/>
    <row r="82032" hidden="1"/>
    <row r="82033" hidden="1"/>
    <row r="82034" hidden="1"/>
    <row r="82035" hidden="1"/>
    <row r="82036" hidden="1"/>
    <row r="82037" hidden="1"/>
    <row r="82038" hidden="1"/>
    <row r="82039" hidden="1"/>
    <row r="82040" hidden="1"/>
    <row r="82041" hidden="1"/>
    <row r="82042" hidden="1"/>
    <row r="82043" hidden="1"/>
    <row r="82044" hidden="1"/>
    <row r="82045" hidden="1"/>
    <row r="82046" hidden="1"/>
    <row r="82047" hidden="1"/>
    <row r="82048" hidden="1"/>
    <row r="82049" hidden="1"/>
    <row r="82050" hidden="1"/>
    <row r="82051" hidden="1"/>
    <row r="82052" hidden="1"/>
    <row r="82053" hidden="1"/>
    <row r="82054" hidden="1"/>
    <row r="82055" hidden="1"/>
    <row r="82056" hidden="1"/>
    <row r="82057" hidden="1"/>
    <row r="82058" hidden="1"/>
    <row r="82059" hidden="1"/>
    <row r="82060" hidden="1"/>
    <row r="82061" hidden="1"/>
    <row r="82062" hidden="1"/>
    <row r="82063" hidden="1"/>
    <row r="82064" hidden="1"/>
    <row r="82065" hidden="1"/>
    <row r="82066" hidden="1"/>
    <row r="82067" hidden="1"/>
    <row r="82068" hidden="1"/>
    <row r="82069" hidden="1"/>
    <row r="82070" hidden="1"/>
    <row r="82071" hidden="1"/>
    <row r="82072" hidden="1"/>
    <row r="82073" hidden="1"/>
    <row r="82074" hidden="1"/>
    <row r="82075" hidden="1"/>
    <row r="82076" hidden="1"/>
    <row r="82077" hidden="1"/>
    <row r="82078" hidden="1"/>
    <row r="82079" hidden="1"/>
    <row r="82080" hidden="1"/>
    <row r="82081" hidden="1"/>
    <row r="82082" hidden="1"/>
    <row r="82083" hidden="1"/>
    <row r="82084" hidden="1"/>
    <row r="82085" hidden="1"/>
    <row r="82086" hidden="1"/>
    <row r="82087" hidden="1"/>
    <row r="82088" hidden="1"/>
    <row r="82089" hidden="1"/>
    <row r="82090" hidden="1"/>
    <row r="82091" hidden="1"/>
    <row r="82092" hidden="1"/>
    <row r="82093" hidden="1"/>
    <row r="82094" hidden="1"/>
    <row r="82095" hidden="1"/>
    <row r="82096" hidden="1"/>
    <row r="82097" hidden="1"/>
    <row r="82098" hidden="1"/>
    <row r="82099" hidden="1"/>
    <row r="82100" hidden="1"/>
    <row r="82101" hidden="1"/>
    <row r="82102" hidden="1"/>
    <row r="82103" hidden="1"/>
    <row r="82104" hidden="1"/>
    <row r="82105" hidden="1"/>
    <row r="82106" hidden="1"/>
    <row r="82107" hidden="1"/>
    <row r="82108" hidden="1"/>
    <row r="82109" hidden="1"/>
    <row r="82110" hidden="1"/>
    <row r="82111" hidden="1"/>
    <row r="82112" hidden="1"/>
    <row r="82113" hidden="1"/>
    <row r="82114" hidden="1"/>
    <row r="82115" hidden="1"/>
    <row r="82116" hidden="1"/>
    <row r="82117" hidden="1"/>
    <row r="82118" hidden="1"/>
    <row r="82119" hidden="1"/>
    <row r="82120" hidden="1"/>
    <row r="82121" hidden="1"/>
    <row r="82122" hidden="1"/>
    <row r="82123" hidden="1"/>
    <row r="82124" hidden="1"/>
    <row r="82125" hidden="1"/>
    <row r="82126" hidden="1"/>
    <row r="82127" hidden="1"/>
    <row r="82128" hidden="1"/>
    <row r="82129" hidden="1"/>
    <row r="82130" hidden="1"/>
    <row r="82131" hidden="1"/>
    <row r="82132" hidden="1"/>
    <row r="82133" hidden="1"/>
    <row r="82134" hidden="1"/>
    <row r="82135" hidden="1"/>
    <row r="82136" hidden="1"/>
    <row r="82137" hidden="1"/>
    <row r="82138" hidden="1"/>
    <row r="82139" hidden="1"/>
    <row r="82140" hidden="1"/>
    <row r="82141" hidden="1"/>
    <row r="82142" hidden="1"/>
    <row r="82143" hidden="1"/>
    <row r="82144" hidden="1"/>
    <row r="82145" hidden="1"/>
    <row r="82146" hidden="1"/>
    <row r="82147" hidden="1"/>
    <row r="82148" hidden="1"/>
    <row r="82149" hidden="1"/>
    <row r="82150" hidden="1"/>
    <row r="82151" hidden="1"/>
    <row r="82152" hidden="1"/>
    <row r="82153" hidden="1"/>
    <row r="82154" hidden="1"/>
    <row r="82155" hidden="1"/>
    <row r="82156" hidden="1"/>
    <row r="82157" hidden="1"/>
    <row r="82158" hidden="1"/>
    <row r="82159" hidden="1"/>
    <row r="82160" hidden="1"/>
    <row r="82161" hidden="1"/>
    <row r="82162" hidden="1"/>
    <row r="82163" hidden="1"/>
    <row r="82164" hidden="1"/>
    <row r="82165" hidden="1"/>
    <row r="82166" hidden="1"/>
    <row r="82167" hidden="1"/>
    <row r="82168" hidden="1"/>
    <row r="82169" hidden="1"/>
    <row r="82170" hidden="1"/>
    <row r="82171" hidden="1"/>
    <row r="82172" hidden="1"/>
    <row r="82173" hidden="1"/>
    <row r="82174" hidden="1"/>
    <row r="82175" hidden="1"/>
    <row r="82176" hidden="1"/>
    <row r="82177" hidden="1"/>
    <row r="82178" hidden="1"/>
    <row r="82179" hidden="1"/>
    <row r="82180" hidden="1"/>
    <row r="82181" hidden="1"/>
    <row r="82182" hidden="1"/>
    <row r="82183" hidden="1"/>
    <row r="82184" hidden="1"/>
    <row r="82185" hidden="1"/>
    <row r="82186" hidden="1"/>
    <row r="82187" hidden="1"/>
    <row r="82188" hidden="1"/>
    <row r="82189" hidden="1"/>
    <row r="82190" hidden="1"/>
    <row r="82191" hidden="1"/>
    <row r="82192" hidden="1"/>
    <row r="82193" hidden="1"/>
    <row r="82194" hidden="1"/>
    <row r="82195" hidden="1"/>
    <row r="82196" hidden="1"/>
    <row r="82197" hidden="1"/>
    <row r="82198" hidden="1"/>
    <row r="82199" hidden="1"/>
    <row r="82200" hidden="1"/>
    <row r="82201" hidden="1"/>
    <row r="82202" hidden="1"/>
    <row r="82203" hidden="1"/>
    <row r="82204" hidden="1"/>
    <row r="82205" hidden="1"/>
    <row r="82206" hidden="1"/>
    <row r="82207" hidden="1"/>
    <row r="82208" hidden="1"/>
    <row r="82209" hidden="1"/>
    <row r="82210" hidden="1"/>
    <row r="82211" hidden="1"/>
    <row r="82212" hidden="1"/>
    <row r="82213" hidden="1"/>
    <row r="82214" hidden="1"/>
    <row r="82215" hidden="1"/>
    <row r="82216" hidden="1"/>
    <row r="82217" hidden="1"/>
    <row r="82218" hidden="1"/>
    <row r="82219" hidden="1"/>
    <row r="82220" hidden="1"/>
    <row r="82221" hidden="1"/>
    <row r="82222" hidden="1"/>
    <row r="82223" hidden="1"/>
    <row r="82224" hidden="1"/>
    <row r="82225" hidden="1"/>
    <row r="82226" hidden="1"/>
    <row r="82227" hidden="1"/>
    <row r="82228" hidden="1"/>
    <row r="82229" hidden="1"/>
    <row r="82230" hidden="1"/>
    <row r="82231" hidden="1"/>
    <row r="82232" hidden="1"/>
    <row r="82233" hidden="1"/>
    <row r="82234" hidden="1"/>
    <row r="82235" hidden="1"/>
    <row r="82236" hidden="1"/>
    <row r="82237" hidden="1"/>
    <row r="82238" hidden="1"/>
    <row r="82239" hidden="1"/>
    <row r="82240" hidden="1"/>
    <row r="82241" hidden="1"/>
    <row r="82242" hidden="1"/>
    <row r="82243" hidden="1"/>
    <row r="82244" hidden="1"/>
    <row r="82245" hidden="1"/>
    <row r="82246" hidden="1"/>
    <row r="82247" hidden="1"/>
    <row r="82248" hidden="1"/>
    <row r="82249" hidden="1"/>
    <row r="82250" hidden="1"/>
    <row r="82251" hidden="1"/>
    <row r="82252" hidden="1"/>
    <row r="82253" hidden="1"/>
    <row r="82254" hidden="1"/>
    <row r="82255" hidden="1"/>
    <row r="82256" hidden="1"/>
    <row r="82257" hidden="1"/>
    <row r="82258" hidden="1"/>
    <row r="82259" hidden="1"/>
    <row r="82260" hidden="1"/>
    <row r="82261" hidden="1"/>
    <row r="82262" hidden="1"/>
    <row r="82263" hidden="1"/>
    <row r="82264" hidden="1"/>
    <row r="82265" hidden="1"/>
    <row r="82266" hidden="1"/>
    <row r="82267" hidden="1"/>
    <row r="82268" hidden="1"/>
    <row r="82269" hidden="1"/>
    <row r="82270" hidden="1"/>
    <row r="82271" hidden="1"/>
    <row r="82272" hidden="1"/>
    <row r="82273" hidden="1"/>
    <row r="82274" hidden="1"/>
    <row r="82275" hidden="1"/>
    <row r="82276" hidden="1"/>
    <row r="82277" hidden="1"/>
    <row r="82278" hidden="1"/>
    <row r="82279" hidden="1"/>
    <row r="82280" hidden="1"/>
    <row r="82281" hidden="1"/>
    <row r="82282" hidden="1"/>
    <row r="82283" hidden="1"/>
    <row r="82284" hidden="1"/>
    <row r="82285" hidden="1"/>
    <row r="82286" hidden="1"/>
    <row r="82287" hidden="1"/>
    <row r="82288" hidden="1"/>
    <row r="82289" hidden="1"/>
    <row r="82290" hidden="1"/>
    <row r="82291" hidden="1"/>
    <row r="82292" hidden="1"/>
    <row r="82293" hidden="1"/>
    <row r="82294" hidden="1"/>
    <row r="82295" hidden="1"/>
    <row r="82296" hidden="1"/>
    <row r="82297" hidden="1"/>
    <row r="82298" hidden="1"/>
    <row r="82299" hidden="1"/>
    <row r="82300" hidden="1"/>
    <row r="82301" hidden="1"/>
    <row r="82302" hidden="1"/>
    <row r="82303" hidden="1"/>
    <row r="82304" hidden="1"/>
    <row r="82305" hidden="1"/>
    <row r="82306" hidden="1"/>
    <row r="82307" hidden="1"/>
    <row r="82308" hidden="1"/>
    <row r="82309" hidden="1"/>
    <row r="82310" hidden="1"/>
    <row r="82311" hidden="1"/>
    <row r="82312" hidden="1"/>
    <row r="82313" hidden="1"/>
    <row r="82314" hidden="1"/>
    <row r="82315" hidden="1"/>
    <row r="82316" hidden="1"/>
    <row r="82317" hidden="1"/>
    <row r="82318" hidden="1"/>
    <row r="82319" hidden="1"/>
    <row r="82320" hidden="1"/>
    <row r="82321" hidden="1"/>
    <row r="82322" hidden="1"/>
    <row r="82323" hidden="1"/>
    <row r="82324" hidden="1"/>
    <row r="82325" hidden="1"/>
    <row r="82326" hidden="1"/>
    <row r="82327" hidden="1"/>
    <row r="82328" hidden="1"/>
    <row r="82329" hidden="1"/>
    <row r="82330" hidden="1"/>
    <row r="82331" hidden="1"/>
    <row r="82332" hidden="1"/>
    <row r="82333" hidden="1"/>
    <row r="82334" hidden="1"/>
    <row r="82335" hidden="1"/>
    <row r="82336" hidden="1"/>
    <row r="82337" hidden="1"/>
    <row r="82338" hidden="1"/>
    <row r="82339" hidden="1"/>
    <row r="82340" hidden="1"/>
    <row r="82341" hidden="1"/>
    <row r="82342" hidden="1"/>
    <row r="82343" hidden="1"/>
    <row r="82344" hidden="1"/>
    <row r="82345" hidden="1"/>
    <row r="82346" hidden="1"/>
    <row r="82347" hidden="1"/>
    <row r="82348" hidden="1"/>
    <row r="82349" hidden="1"/>
    <row r="82350" hidden="1"/>
    <row r="82351" hidden="1"/>
    <row r="82352" hidden="1"/>
    <row r="82353" hidden="1"/>
    <row r="82354" hidden="1"/>
    <row r="82355" hidden="1"/>
    <row r="82356" hidden="1"/>
    <row r="82357" hidden="1"/>
    <row r="82358" hidden="1"/>
    <row r="82359" hidden="1"/>
    <row r="82360" hidden="1"/>
    <row r="82361" hidden="1"/>
    <row r="82362" hidden="1"/>
    <row r="82363" hidden="1"/>
    <row r="82364" hidden="1"/>
    <row r="82365" hidden="1"/>
    <row r="82366" hidden="1"/>
    <row r="82367" hidden="1"/>
    <row r="82368" hidden="1"/>
    <row r="82369" hidden="1"/>
    <row r="82370" hidden="1"/>
    <row r="82371" hidden="1"/>
    <row r="82372" hidden="1"/>
    <row r="82373" hidden="1"/>
    <row r="82374" hidden="1"/>
    <row r="82375" hidden="1"/>
    <row r="82376" hidden="1"/>
    <row r="82377" hidden="1"/>
    <row r="82378" hidden="1"/>
    <row r="82379" hidden="1"/>
    <row r="82380" hidden="1"/>
    <row r="82381" hidden="1"/>
    <row r="82382" hidden="1"/>
    <row r="82383" hidden="1"/>
    <row r="82384" hidden="1"/>
    <row r="82385" hidden="1"/>
    <row r="82386" hidden="1"/>
    <row r="82387" hidden="1"/>
    <row r="82388" hidden="1"/>
    <row r="82389" hidden="1"/>
    <row r="82390" hidden="1"/>
    <row r="82391" hidden="1"/>
    <row r="82392" hidden="1"/>
    <row r="82393" hidden="1"/>
    <row r="82394" hidden="1"/>
    <row r="82395" hidden="1"/>
    <row r="82396" hidden="1"/>
    <row r="82397" hidden="1"/>
    <row r="82398" hidden="1"/>
    <row r="82399" hidden="1"/>
    <row r="82400" hidden="1"/>
    <row r="82401" hidden="1"/>
    <row r="82402" hidden="1"/>
    <row r="82403" hidden="1"/>
    <row r="82404" hidden="1"/>
    <row r="82405" hidden="1"/>
    <row r="82406" hidden="1"/>
    <row r="82407" hidden="1"/>
    <row r="82408" hidden="1"/>
    <row r="82409" hidden="1"/>
    <row r="82410" hidden="1"/>
    <row r="82411" hidden="1"/>
    <row r="82412" hidden="1"/>
    <row r="82413" hidden="1"/>
    <row r="82414" hidden="1"/>
    <row r="82415" hidden="1"/>
    <row r="82416" hidden="1"/>
    <row r="82417" hidden="1"/>
    <row r="82418" hidden="1"/>
    <row r="82419" hidden="1"/>
    <row r="82420" hidden="1"/>
    <row r="82421" hidden="1"/>
    <row r="82422" hidden="1"/>
    <row r="82423" hidden="1"/>
    <row r="82424" hidden="1"/>
    <row r="82425" hidden="1"/>
    <row r="82426" hidden="1"/>
    <row r="82427" hidden="1"/>
    <row r="82428" hidden="1"/>
    <row r="82429" hidden="1"/>
    <row r="82430" hidden="1"/>
    <row r="82431" hidden="1"/>
    <row r="82432" hidden="1"/>
    <row r="82433" hidden="1"/>
    <row r="82434" hidden="1"/>
    <row r="82435" hidden="1"/>
    <row r="82436" hidden="1"/>
    <row r="82437" hidden="1"/>
    <row r="82438" hidden="1"/>
    <row r="82439" hidden="1"/>
    <row r="82440" hidden="1"/>
    <row r="82441" hidden="1"/>
    <row r="82442" hidden="1"/>
    <row r="82443" hidden="1"/>
    <row r="82444" hidden="1"/>
    <row r="82445" hidden="1"/>
    <row r="82446" hidden="1"/>
    <row r="82447" hidden="1"/>
    <row r="82448" hidden="1"/>
    <row r="82449" hidden="1"/>
    <row r="82450" hidden="1"/>
    <row r="82451" hidden="1"/>
    <row r="82452" hidden="1"/>
    <row r="82453" hidden="1"/>
    <row r="82454" hidden="1"/>
    <row r="82455" hidden="1"/>
    <row r="82456" hidden="1"/>
    <row r="82457" hidden="1"/>
    <row r="82458" hidden="1"/>
    <row r="82459" hidden="1"/>
    <row r="82460" hidden="1"/>
    <row r="82461" hidden="1"/>
    <row r="82462" hidden="1"/>
    <row r="82463" hidden="1"/>
    <row r="82464" hidden="1"/>
    <row r="82465" hidden="1"/>
    <row r="82466" hidden="1"/>
    <row r="82467" hidden="1"/>
    <row r="82468" hidden="1"/>
    <row r="82469" hidden="1"/>
    <row r="82470" hidden="1"/>
    <row r="82471" hidden="1"/>
    <row r="82472" hidden="1"/>
    <row r="82473" hidden="1"/>
    <row r="82474" hidden="1"/>
    <row r="82475" hidden="1"/>
    <row r="82476" hidden="1"/>
    <row r="82477" hidden="1"/>
    <row r="82478" hidden="1"/>
    <row r="82479" hidden="1"/>
    <row r="82480" hidden="1"/>
    <row r="82481" hidden="1"/>
    <row r="82482" hidden="1"/>
    <row r="82483" hidden="1"/>
    <row r="82484" hidden="1"/>
    <row r="82485" hidden="1"/>
    <row r="82486" hidden="1"/>
    <row r="82487" hidden="1"/>
    <row r="82488" hidden="1"/>
    <row r="82489" hidden="1"/>
    <row r="82490" hidden="1"/>
    <row r="82491" hidden="1"/>
    <row r="82492" hidden="1"/>
    <row r="82493" hidden="1"/>
    <row r="82494" hidden="1"/>
    <row r="82495" hidden="1"/>
    <row r="82496" hidden="1"/>
    <row r="82497" hidden="1"/>
    <row r="82498" hidden="1"/>
    <row r="82499" hidden="1"/>
    <row r="82500" hidden="1"/>
    <row r="82501" hidden="1"/>
    <row r="82502" hidden="1"/>
    <row r="82503" hidden="1"/>
    <row r="82504" hidden="1"/>
    <row r="82505" hidden="1"/>
    <row r="82506" hidden="1"/>
    <row r="82507" hidden="1"/>
    <row r="82508" hidden="1"/>
    <row r="82509" hidden="1"/>
    <row r="82510" hidden="1"/>
    <row r="82511" hidden="1"/>
    <row r="82512" hidden="1"/>
    <row r="82513" hidden="1"/>
    <row r="82514" hidden="1"/>
    <row r="82515" hidden="1"/>
    <row r="82516" hidden="1"/>
    <row r="82517" hidden="1"/>
    <row r="82518" hidden="1"/>
    <row r="82519" hidden="1"/>
    <row r="82520" hidden="1"/>
    <row r="82521" hidden="1"/>
    <row r="82522" hidden="1"/>
    <row r="82523" hidden="1"/>
    <row r="82524" hidden="1"/>
    <row r="82525" hidden="1"/>
    <row r="82526" hidden="1"/>
    <row r="82527" hidden="1"/>
    <row r="82528" hidden="1"/>
    <row r="82529" hidden="1"/>
    <row r="82530" hidden="1"/>
    <row r="82531" hidden="1"/>
    <row r="82532" hidden="1"/>
    <row r="82533" hidden="1"/>
    <row r="82534" hidden="1"/>
    <row r="82535" hidden="1"/>
    <row r="82536" hidden="1"/>
    <row r="82537" hidden="1"/>
    <row r="82538" hidden="1"/>
    <row r="82539" hidden="1"/>
    <row r="82540" hidden="1"/>
    <row r="82541" hidden="1"/>
    <row r="82542" hidden="1"/>
    <row r="82543" hidden="1"/>
    <row r="82544" hidden="1"/>
    <row r="82545" hidden="1"/>
    <row r="82546" hidden="1"/>
    <row r="82547" hidden="1"/>
    <row r="82548" hidden="1"/>
    <row r="82549" hidden="1"/>
    <row r="82550" hidden="1"/>
    <row r="82551" hidden="1"/>
    <row r="82552" hidden="1"/>
    <row r="82553" hidden="1"/>
    <row r="82554" hidden="1"/>
    <row r="82555" hidden="1"/>
    <row r="82556" hidden="1"/>
    <row r="82557" hidden="1"/>
    <row r="82558" hidden="1"/>
    <row r="82559" hidden="1"/>
    <row r="82560" hidden="1"/>
    <row r="82561" hidden="1"/>
    <row r="82562" hidden="1"/>
    <row r="82563" hidden="1"/>
    <row r="82564" hidden="1"/>
    <row r="82565" hidden="1"/>
    <row r="82566" hidden="1"/>
    <row r="82567" hidden="1"/>
    <row r="82568" hidden="1"/>
    <row r="82569" hidden="1"/>
    <row r="82570" hidden="1"/>
    <row r="82571" hidden="1"/>
    <row r="82572" hidden="1"/>
    <row r="82573" hidden="1"/>
    <row r="82574" hidden="1"/>
    <row r="82575" hidden="1"/>
    <row r="82576" hidden="1"/>
    <row r="82577" hidden="1"/>
    <row r="82578" hidden="1"/>
    <row r="82579" hidden="1"/>
    <row r="82580" hidden="1"/>
    <row r="82581" hidden="1"/>
    <row r="82582" hidden="1"/>
    <row r="82583" hidden="1"/>
    <row r="82584" hidden="1"/>
    <row r="82585" hidden="1"/>
    <row r="82586" hidden="1"/>
    <row r="82587" hidden="1"/>
    <row r="82588" hidden="1"/>
    <row r="82589" hidden="1"/>
    <row r="82590" hidden="1"/>
    <row r="82591" hidden="1"/>
    <row r="82592" hidden="1"/>
    <row r="82593" hidden="1"/>
    <row r="82594" hidden="1"/>
    <row r="82595" hidden="1"/>
    <row r="82596" hidden="1"/>
    <row r="82597" hidden="1"/>
    <row r="82598" hidden="1"/>
    <row r="82599" hidden="1"/>
    <row r="82600" hidden="1"/>
    <row r="82601" hidden="1"/>
    <row r="82602" hidden="1"/>
    <row r="82603" hidden="1"/>
    <row r="82604" hidden="1"/>
    <row r="82605" hidden="1"/>
    <row r="82606" hidden="1"/>
    <row r="82607" hidden="1"/>
    <row r="82608" hidden="1"/>
    <row r="82609" hidden="1"/>
    <row r="82610" hidden="1"/>
    <row r="82611" hidden="1"/>
    <row r="82612" hidden="1"/>
    <row r="82613" hidden="1"/>
    <row r="82614" hidden="1"/>
    <row r="82615" hidden="1"/>
    <row r="82616" hidden="1"/>
    <row r="82617" hidden="1"/>
    <row r="82618" hidden="1"/>
    <row r="82619" hidden="1"/>
    <row r="82620" hidden="1"/>
    <row r="82621" hidden="1"/>
    <row r="82622" hidden="1"/>
    <row r="82623" hidden="1"/>
    <row r="82624" hidden="1"/>
    <row r="82625" hidden="1"/>
    <row r="82626" hidden="1"/>
    <row r="82627" hidden="1"/>
    <row r="82628" hidden="1"/>
    <row r="82629" hidden="1"/>
    <row r="82630" hidden="1"/>
    <row r="82631" hidden="1"/>
    <row r="82632" hidden="1"/>
    <row r="82633" hidden="1"/>
    <row r="82634" hidden="1"/>
    <row r="82635" hidden="1"/>
    <row r="82636" hidden="1"/>
    <row r="82637" hidden="1"/>
    <row r="82638" hidden="1"/>
    <row r="82639" hidden="1"/>
    <row r="82640" hidden="1"/>
    <row r="82641" hidden="1"/>
    <row r="82642" hidden="1"/>
    <row r="82643" hidden="1"/>
    <row r="82644" hidden="1"/>
    <row r="82645" hidden="1"/>
    <row r="82646" hidden="1"/>
    <row r="82647" hidden="1"/>
    <row r="82648" hidden="1"/>
    <row r="82649" hidden="1"/>
    <row r="82650" hidden="1"/>
    <row r="82651" hidden="1"/>
    <row r="82652" hidden="1"/>
    <row r="82653" hidden="1"/>
    <row r="82654" hidden="1"/>
    <row r="82655" hidden="1"/>
    <row r="82656" hidden="1"/>
    <row r="82657" hidden="1"/>
    <row r="82658" hidden="1"/>
    <row r="82659" hidden="1"/>
    <row r="82660" hidden="1"/>
    <row r="82661" hidden="1"/>
    <row r="82662" hidden="1"/>
    <row r="82663" hidden="1"/>
    <row r="82664" hidden="1"/>
    <row r="82665" hidden="1"/>
    <row r="82666" hidden="1"/>
    <row r="82667" hidden="1"/>
    <row r="82668" hidden="1"/>
    <row r="82669" hidden="1"/>
    <row r="82670" hidden="1"/>
    <row r="82671" hidden="1"/>
    <row r="82672" hidden="1"/>
    <row r="82673" hidden="1"/>
    <row r="82674" hidden="1"/>
    <row r="82675" hidden="1"/>
    <row r="82676" hidden="1"/>
    <row r="82677" hidden="1"/>
    <row r="82678" hidden="1"/>
    <row r="82679" hidden="1"/>
    <row r="82680" hidden="1"/>
    <row r="82681" hidden="1"/>
    <row r="82682" hidden="1"/>
    <row r="82683" hidden="1"/>
    <row r="82684" hidden="1"/>
    <row r="82685" hidden="1"/>
    <row r="82686" hidden="1"/>
    <row r="82687" hidden="1"/>
    <row r="82688" hidden="1"/>
    <row r="82689" hidden="1"/>
    <row r="82690" hidden="1"/>
    <row r="82691" hidden="1"/>
    <row r="82692" hidden="1"/>
    <row r="82693" hidden="1"/>
    <row r="82694" hidden="1"/>
    <row r="82695" hidden="1"/>
    <row r="82696" hidden="1"/>
    <row r="82697" hidden="1"/>
    <row r="82698" hidden="1"/>
    <row r="82699" hidden="1"/>
    <row r="82700" hidden="1"/>
    <row r="82701" hidden="1"/>
    <row r="82702" hidden="1"/>
    <row r="82703" hidden="1"/>
    <row r="82704" hidden="1"/>
    <row r="82705" hidden="1"/>
    <row r="82706" hidden="1"/>
    <row r="82707" hidden="1"/>
    <row r="82708" hidden="1"/>
    <row r="82709" hidden="1"/>
    <row r="82710" hidden="1"/>
    <row r="82711" hidden="1"/>
    <row r="82712" hidden="1"/>
    <row r="82713" hidden="1"/>
    <row r="82714" hidden="1"/>
    <row r="82715" hidden="1"/>
    <row r="82716" hidden="1"/>
    <row r="82717" hidden="1"/>
    <row r="82718" hidden="1"/>
    <row r="82719" hidden="1"/>
    <row r="82720" hidden="1"/>
    <row r="82721" hidden="1"/>
    <row r="82722" hidden="1"/>
    <row r="82723" hidden="1"/>
    <row r="82724" hidden="1"/>
    <row r="82725" hidden="1"/>
    <row r="82726" hidden="1"/>
    <row r="82727" hidden="1"/>
    <row r="82728" hidden="1"/>
    <row r="82729" hidden="1"/>
    <row r="82730" hidden="1"/>
    <row r="82731" hidden="1"/>
    <row r="82732" hidden="1"/>
    <row r="82733" hidden="1"/>
    <row r="82734" hidden="1"/>
    <row r="82735" hidden="1"/>
    <row r="82736" hidden="1"/>
    <row r="82737" hidden="1"/>
    <row r="82738" hidden="1"/>
    <row r="82739" hidden="1"/>
    <row r="82740" hidden="1"/>
    <row r="82741" hidden="1"/>
    <row r="82742" hidden="1"/>
    <row r="82743" hidden="1"/>
    <row r="82744" hidden="1"/>
    <row r="82745" hidden="1"/>
    <row r="82746" hidden="1"/>
    <row r="82747" hidden="1"/>
    <row r="82748" hidden="1"/>
    <row r="82749" hidden="1"/>
    <row r="82750" hidden="1"/>
    <row r="82751" hidden="1"/>
    <row r="82752" hidden="1"/>
    <row r="82753" hidden="1"/>
    <row r="82754" hidden="1"/>
    <row r="82755" hidden="1"/>
    <row r="82756" hidden="1"/>
    <row r="82757" hidden="1"/>
    <row r="82758" hidden="1"/>
    <row r="82759" hidden="1"/>
    <row r="82760" hidden="1"/>
    <row r="82761" hidden="1"/>
    <row r="82762" hidden="1"/>
    <row r="82763" hidden="1"/>
    <row r="82764" hidden="1"/>
    <row r="82765" hidden="1"/>
    <row r="82766" hidden="1"/>
    <row r="82767" hidden="1"/>
    <row r="82768" hidden="1"/>
    <row r="82769" hidden="1"/>
    <row r="82770" hidden="1"/>
    <row r="82771" hidden="1"/>
    <row r="82772" hidden="1"/>
    <row r="82773" hidden="1"/>
    <row r="82774" hidden="1"/>
    <row r="82775" hidden="1"/>
    <row r="82776" hidden="1"/>
    <row r="82777" hidden="1"/>
    <row r="82778" hidden="1"/>
    <row r="82779" hidden="1"/>
    <row r="82780" hidden="1"/>
    <row r="82781" hidden="1"/>
    <row r="82782" hidden="1"/>
    <row r="82783" hidden="1"/>
    <row r="82784" hidden="1"/>
    <row r="82785" hidden="1"/>
    <row r="82786" hidden="1"/>
    <row r="82787" hidden="1"/>
    <row r="82788" hidden="1"/>
    <row r="82789" hidden="1"/>
    <row r="82790" hidden="1"/>
    <row r="82791" hidden="1"/>
    <row r="82792" hidden="1"/>
    <row r="82793" hidden="1"/>
    <row r="82794" hidden="1"/>
    <row r="82795" hidden="1"/>
    <row r="82796" hidden="1"/>
    <row r="82797" hidden="1"/>
    <row r="82798" hidden="1"/>
    <row r="82799" hidden="1"/>
    <row r="82800" hidden="1"/>
    <row r="82801" hidden="1"/>
    <row r="82802" hidden="1"/>
    <row r="82803" hidden="1"/>
    <row r="82804" hidden="1"/>
    <row r="82805" hidden="1"/>
    <row r="82806" hidden="1"/>
    <row r="82807" hidden="1"/>
    <row r="82808" hidden="1"/>
    <row r="82809" hidden="1"/>
    <row r="82810" hidden="1"/>
    <row r="82811" hidden="1"/>
    <row r="82812" hidden="1"/>
    <row r="82813" hidden="1"/>
    <row r="82814" hidden="1"/>
    <row r="82815" hidden="1"/>
    <row r="82816" hidden="1"/>
    <row r="82817" hidden="1"/>
    <row r="82818" hidden="1"/>
    <row r="82819" hidden="1"/>
    <row r="82820" hidden="1"/>
    <row r="82821" hidden="1"/>
    <row r="82822" hidden="1"/>
    <row r="82823" hidden="1"/>
    <row r="82824" hidden="1"/>
    <row r="82825" hidden="1"/>
    <row r="82826" hidden="1"/>
    <row r="82827" hidden="1"/>
    <row r="82828" hidden="1"/>
    <row r="82829" hidden="1"/>
    <row r="82830" hidden="1"/>
    <row r="82831" hidden="1"/>
    <row r="82832" hidden="1"/>
    <row r="82833" hidden="1"/>
    <row r="82834" hidden="1"/>
    <row r="82835" hidden="1"/>
    <row r="82836" hidden="1"/>
    <row r="82837" hidden="1"/>
    <row r="82838" hidden="1"/>
    <row r="82839" hidden="1"/>
    <row r="82840" hidden="1"/>
    <row r="82841" hidden="1"/>
    <row r="82842" hidden="1"/>
    <row r="82843" hidden="1"/>
    <row r="82844" hidden="1"/>
    <row r="82845" hidden="1"/>
    <row r="82846" hidden="1"/>
    <row r="82847" hidden="1"/>
    <row r="82848" hidden="1"/>
    <row r="82849" hidden="1"/>
    <row r="82850" hidden="1"/>
    <row r="82851" hidden="1"/>
    <row r="82852" hidden="1"/>
    <row r="82853" hidden="1"/>
    <row r="82854" hidden="1"/>
    <row r="82855" hidden="1"/>
    <row r="82856" hidden="1"/>
    <row r="82857" hidden="1"/>
    <row r="82858" hidden="1"/>
    <row r="82859" hidden="1"/>
    <row r="82860" hidden="1"/>
    <row r="82861" hidden="1"/>
    <row r="82862" hidden="1"/>
    <row r="82863" hidden="1"/>
    <row r="82864" hidden="1"/>
    <row r="82865" hidden="1"/>
    <row r="82866" hidden="1"/>
    <row r="82867" hidden="1"/>
    <row r="82868" hidden="1"/>
    <row r="82869" hidden="1"/>
    <row r="82870" hidden="1"/>
    <row r="82871" hidden="1"/>
    <row r="82872" hidden="1"/>
    <row r="82873" hidden="1"/>
    <row r="82874" hidden="1"/>
    <row r="82875" hidden="1"/>
    <row r="82876" hidden="1"/>
    <row r="82877" hidden="1"/>
    <row r="82878" hidden="1"/>
    <row r="82879" hidden="1"/>
    <row r="82880" hidden="1"/>
    <row r="82881" hidden="1"/>
    <row r="82882" hidden="1"/>
    <row r="82883" hidden="1"/>
    <row r="82884" hidden="1"/>
    <row r="82885" hidden="1"/>
    <row r="82886" hidden="1"/>
    <row r="82887" hidden="1"/>
    <row r="82888" hidden="1"/>
    <row r="82889" hidden="1"/>
    <row r="82890" hidden="1"/>
    <row r="82891" hidden="1"/>
    <row r="82892" hidden="1"/>
    <row r="82893" hidden="1"/>
    <row r="82894" hidden="1"/>
    <row r="82895" hidden="1"/>
    <row r="82896" hidden="1"/>
    <row r="82897" hidden="1"/>
    <row r="82898" hidden="1"/>
    <row r="82899" hidden="1"/>
    <row r="82900" hidden="1"/>
    <row r="82901" hidden="1"/>
    <row r="82902" hidden="1"/>
    <row r="82903" hidden="1"/>
    <row r="82904" hidden="1"/>
    <row r="82905" hidden="1"/>
    <row r="82906" hidden="1"/>
    <row r="82907" hidden="1"/>
    <row r="82908" hidden="1"/>
    <row r="82909" hidden="1"/>
    <row r="82910" hidden="1"/>
    <row r="82911" hidden="1"/>
    <row r="82912" hidden="1"/>
    <row r="82913" hidden="1"/>
    <row r="82914" hidden="1"/>
    <row r="82915" hidden="1"/>
    <row r="82916" hidden="1"/>
    <row r="82917" hidden="1"/>
    <row r="82918" hidden="1"/>
    <row r="82919" hidden="1"/>
    <row r="82920" hidden="1"/>
    <row r="82921" hidden="1"/>
    <row r="82922" hidden="1"/>
    <row r="82923" hidden="1"/>
    <row r="82924" hidden="1"/>
    <row r="82925" hidden="1"/>
    <row r="82926" hidden="1"/>
    <row r="82927" hidden="1"/>
    <row r="82928" hidden="1"/>
    <row r="82929" hidden="1"/>
    <row r="82930" hidden="1"/>
    <row r="82931" hidden="1"/>
    <row r="82932" hidden="1"/>
    <row r="82933" hidden="1"/>
    <row r="82934" hidden="1"/>
    <row r="82935" hidden="1"/>
    <row r="82936" hidden="1"/>
    <row r="82937" hidden="1"/>
    <row r="82938" hidden="1"/>
    <row r="82939" hidden="1"/>
    <row r="82940" hidden="1"/>
    <row r="82941" hidden="1"/>
    <row r="82942" hidden="1"/>
    <row r="82943" hidden="1"/>
    <row r="82944" hidden="1"/>
    <row r="82945" hidden="1"/>
    <row r="82946" hidden="1"/>
    <row r="82947" hidden="1"/>
    <row r="82948" hidden="1"/>
    <row r="82949" hidden="1"/>
    <row r="82950" hidden="1"/>
    <row r="82951" hidden="1"/>
    <row r="82952" hidden="1"/>
    <row r="82953" hidden="1"/>
    <row r="82954" hidden="1"/>
    <row r="82955" hidden="1"/>
    <row r="82956" hidden="1"/>
    <row r="82957" hidden="1"/>
    <row r="82958" hidden="1"/>
    <row r="82959" hidden="1"/>
    <row r="82960" hidden="1"/>
    <row r="82961" hidden="1"/>
    <row r="82962" hidden="1"/>
    <row r="82963" hidden="1"/>
    <row r="82964" hidden="1"/>
    <row r="82965" hidden="1"/>
    <row r="82966" hidden="1"/>
    <row r="82967" hidden="1"/>
    <row r="82968" hidden="1"/>
    <row r="82969" hidden="1"/>
    <row r="82970" hidden="1"/>
    <row r="82971" hidden="1"/>
    <row r="82972" hidden="1"/>
    <row r="82973" hidden="1"/>
    <row r="82974" hidden="1"/>
    <row r="82975" hidden="1"/>
    <row r="82976" hidden="1"/>
    <row r="82977" hidden="1"/>
    <row r="82978" hidden="1"/>
    <row r="82979" hidden="1"/>
    <row r="82980" hidden="1"/>
    <row r="82981" hidden="1"/>
    <row r="82982" hidden="1"/>
    <row r="82983" hidden="1"/>
    <row r="82984" hidden="1"/>
    <row r="82985" hidden="1"/>
    <row r="82986" hidden="1"/>
    <row r="82987" hidden="1"/>
    <row r="82988" hidden="1"/>
    <row r="82989" hidden="1"/>
    <row r="82990" hidden="1"/>
    <row r="82991" hidden="1"/>
    <row r="82992" hidden="1"/>
    <row r="82993" hidden="1"/>
    <row r="82994" hidden="1"/>
    <row r="82995" hidden="1"/>
    <row r="82996" hidden="1"/>
    <row r="82997" hidden="1"/>
    <row r="82998" hidden="1"/>
    <row r="82999" hidden="1"/>
    <row r="83000" hidden="1"/>
    <row r="83001" hidden="1"/>
    <row r="83002" hidden="1"/>
    <row r="83003" hidden="1"/>
    <row r="83004" hidden="1"/>
    <row r="83005" hidden="1"/>
    <row r="83006" hidden="1"/>
    <row r="83007" hidden="1"/>
    <row r="83008" hidden="1"/>
    <row r="83009" hidden="1"/>
    <row r="83010" hidden="1"/>
    <row r="83011" hidden="1"/>
    <row r="83012" hidden="1"/>
    <row r="83013" hidden="1"/>
    <row r="83014" hidden="1"/>
    <row r="83015" hidden="1"/>
    <row r="83016" hidden="1"/>
    <row r="83017" hidden="1"/>
    <row r="83018" hidden="1"/>
    <row r="83019" hidden="1"/>
    <row r="83020" hidden="1"/>
    <row r="83021" hidden="1"/>
    <row r="83022" hidden="1"/>
    <row r="83023" hidden="1"/>
    <row r="83024" hidden="1"/>
    <row r="83025" hidden="1"/>
    <row r="83026" hidden="1"/>
    <row r="83027" hidden="1"/>
    <row r="83028" hidden="1"/>
    <row r="83029" hidden="1"/>
    <row r="83030" hidden="1"/>
    <row r="83031" hidden="1"/>
    <row r="83032" hidden="1"/>
    <row r="83033" hidden="1"/>
    <row r="83034" hidden="1"/>
    <row r="83035" hidden="1"/>
    <row r="83036" hidden="1"/>
    <row r="83037" hidden="1"/>
    <row r="83038" hidden="1"/>
    <row r="83039" hidden="1"/>
    <row r="83040" hidden="1"/>
    <row r="83041" hidden="1"/>
    <row r="83042" hidden="1"/>
    <row r="83043" hidden="1"/>
    <row r="83044" hidden="1"/>
    <row r="83045" hidden="1"/>
    <row r="83046" hidden="1"/>
    <row r="83047" hidden="1"/>
    <row r="83048" hidden="1"/>
    <row r="83049" hidden="1"/>
    <row r="83050" hidden="1"/>
    <row r="83051" hidden="1"/>
    <row r="83052" hidden="1"/>
    <row r="83053" hidden="1"/>
    <row r="83054" hidden="1"/>
    <row r="83055" hidden="1"/>
    <row r="83056" hidden="1"/>
    <row r="83057" hidden="1"/>
    <row r="83058" hidden="1"/>
    <row r="83059" hidden="1"/>
    <row r="83060" hidden="1"/>
    <row r="83061" hidden="1"/>
    <row r="83062" hidden="1"/>
    <row r="83063" hidden="1"/>
    <row r="83064" hidden="1"/>
    <row r="83065" hidden="1"/>
    <row r="83066" hidden="1"/>
    <row r="83067" hidden="1"/>
    <row r="83068" hidden="1"/>
    <row r="83069" hidden="1"/>
    <row r="83070" hidden="1"/>
    <row r="83071" hidden="1"/>
    <row r="83072" hidden="1"/>
    <row r="83073" hidden="1"/>
    <row r="83074" hidden="1"/>
    <row r="83075" hidden="1"/>
    <row r="83076" hidden="1"/>
    <row r="83077" hidden="1"/>
    <row r="83078" hidden="1"/>
    <row r="83079" hidden="1"/>
    <row r="83080" hidden="1"/>
    <row r="83081" hidden="1"/>
    <row r="83082" hidden="1"/>
    <row r="83083" hidden="1"/>
    <row r="83084" hidden="1"/>
    <row r="83085" hidden="1"/>
    <row r="83086" hidden="1"/>
    <row r="83087" hidden="1"/>
    <row r="83088" hidden="1"/>
    <row r="83089" hidden="1"/>
    <row r="83090" hidden="1"/>
    <row r="83091" hidden="1"/>
    <row r="83092" hidden="1"/>
    <row r="83093" hidden="1"/>
    <row r="83094" hidden="1"/>
    <row r="83095" hidden="1"/>
    <row r="83096" hidden="1"/>
    <row r="83097" hidden="1"/>
    <row r="83098" hidden="1"/>
    <row r="83099" hidden="1"/>
    <row r="83100" hidden="1"/>
    <row r="83101" hidden="1"/>
    <row r="83102" hidden="1"/>
    <row r="83103" hidden="1"/>
    <row r="83104" hidden="1"/>
    <row r="83105" hidden="1"/>
    <row r="83106" hidden="1"/>
    <row r="83107" hidden="1"/>
    <row r="83108" hidden="1"/>
    <row r="83109" hidden="1"/>
    <row r="83110" hidden="1"/>
    <row r="83111" hidden="1"/>
    <row r="83112" hidden="1"/>
    <row r="83113" hidden="1"/>
    <row r="83114" hidden="1"/>
    <row r="83115" hidden="1"/>
    <row r="83116" hidden="1"/>
    <row r="83117" hidden="1"/>
    <row r="83118" hidden="1"/>
    <row r="83119" hidden="1"/>
    <row r="83120" hidden="1"/>
    <row r="83121" hidden="1"/>
    <row r="83122" hidden="1"/>
    <row r="83123" hidden="1"/>
    <row r="83124" hidden="1"/>
    <row r="83125" hidden="1"/>
    <row r="83126" hidden="1"/>
    <row r="83127" hidden="1"/>
    <row r="83128" hidden="1"/>
    <row r="83129" hidden="1"/>
    <row r="83130" hidden="1"/>
    <row r="83131" hidden="1"/>
    <row r="83132" hidden="1"/>
    <row r="83133" hidden="1"/>
    <row r="83134" hidden="1"/>
    <row r="83135" hidden="1"/>
    <row r="83136" hidden="1"/>
    <row r="83137" hidden="1"/>
    <row r="83138" hidden="1"/>
    <row r="83139" hidden="1"/>
    <row r="83140" hidden="1"/>
    <row r="83141" hidden="1"/>
    <row r="83142" hidden="1"/>
    <row r="83143" hidden="1"/>
    <row r="83144" hidden="1"/>
    <row r="83145" hidden="1"/>
    <row r="83146" hidden="1"/>
    <row r="83147" hidden="1"/>
    <row r="83148" hidden="1"/>
    <row r="83149" hidden="1"/>
    <row r="83150" hidden="1"/>
    <row r="83151" hidden="1"/>
    <row r="83152" hidden="1"/>
    <row r="83153" hidden="1"/>
    <row r="83154" hidden="1"/>
    <row r="83155" hidden="1"/>
    <row r="83156" hidden="1"/>
    <row r="83157" hidden="1"/>
    <row r="83158" hidden="1"/>
    <row r="83159" hidden="1"/>
    <row r="83160" hidden="1"/>
    <row r="83161" hidden="1"/>
    <row r="83162" hidden="1"/>
    <row r="83163" hidden="1"/>
    <row r="83164" hidden="1"/>
    <row r="83165" hidden="1"/>
    <row r="83166" hidden="1"/>
    <row r="83167" hidden="1"/>
    <row r="83168" hidden="1"/>
    <row r="83169" hidden="1"/>
    <row r="83170" hidden="1"/>
    <row r="83171" hidden="1"/>
    <row r="83172" hidden="1"/>
    <row r="83173" hidden="1"/>
    <row r="83174" hidden="1"/>
    <row r="83175" hidden="1"/>
    <row r="83176" hidden="1"/>
    <row r="83177" hidden="1"/>
    <row r="83178" hidden="1"/>
    <row r="83179" hidden="1"/>
    <row r="83180" hidden="1"/>
    <row r="83181" hidden="1"/>
    <row r="83182" hidden="1"/>
    <row r="83183" hidden="1"/>
    <row r="83184" hidden="1"/>
    <row r="83185" hidden="1"/>
    <row r="83186" hidden="1"/>
    <row r="83187" hidden="1"/>
    <row r="83188" hidden="1"/>
    <row r="83189" hidden="1"/>
    <row r="83190" hidden="1"/>
    <row r="83191" hidden="1"/>
    <row r="83192" hidden="1"/>
    <row r="83193" hidden="1"/>
    <row r="83194" hidden="1"/>
    <row r="83195" hidden="1"/>
    <row r="83196" hidden="1"/>
    <row r="83197" hidden="1"/>
    <row r="83198" hidden="1"/>
    <row r="83199" hidden="1"/>
    <row r="83200" hidden="1"/>
    <row r="83201" hidden="1"/>
    <row r="83202" hidden="1"/>
    <row r="83203" hidden="1"/>
    <row r="83204" hidden="1"/>
    <row r="83205" hidden="1"/>
    <row r="83206" hidden="1"/>
    <row r="83207" hidden="1"/>
    <row r="83208" hidden="1"/>
    <row r="83209" hidden="1"/>
    <row r="83210" hidden="1"/>
    <row r="83211" hidden="1"/>
    <row r="83212" hidden="1"/>
    <row r="83213" hidden="1"/>
    <row r="83214" hidden="1"/>
    <row r="83215" hidden="1"/>
    <row r="83216" hidden="1"/>
    <row r="83217" hidden="1"/>
    <row r="83218" hidden="1"/>
    <row r="83219" hidden="1"/>
    <row r="83220" hidden="1"/>
    <row r="83221" hidden="1"/>
    <row r="83222" hidden="1"/>
    <row r="83223" hidden="1"/>
    <row r="83224" hidden="1"/>
    <row r="83225" hidden="1"/>
    <row r="83226" hidden="1"/>
    <row r="83227" hidden="1"/>
    <row r="83228" hidden="1"/>
    <row r="83229" hidden="1"/>
    <row r="83230" hidden="1"/>
    <row r="83231" hidden="1"/>
    <row r="83232" hidden="1"/>
    <row r="83233" hidden="1"/>
    <row r="83234" hidden="1"/>
    <row r="83235" hidden="1"/>
    <row r="83236" hidden="1"/>
    <row r="83237" hidden="1"/>
    <row r="83238" hidden="1"/>
    <row r="83239" hidden="1"/>
    <row r="83240" hidden="1"/>
    <row r="83241" hidden="1"/>
    <row r="83242" hidden="1"/>
    <row r="83243" hidden="1"/>
    <row r="83244" hidden="1"/>
    <row r="83245" hidden="1"/>
    <row r="83246" hidden="1"/>
    <row r="83247" hidden="1"/>
    <row r="83248" hidden="1"/>
    <row r="83249" hidden="1"/>
    <row r="83250" hidden="1"/>
    <row r="83251" hidden="1"/>
    <row r="83252" hidden="1"/>
    <row r="83253" hidden="1"/>
    <row r="83254" hidden="1"/>
    <row r="83255" hidden="1"/>
    <row r="83256" hidden="1"/>
    <row r="83257" hidden="1"/>
    <row r="83258" hidden="1"/>
    <row r="83259" hidden="1"/>
    <row r="83260" hidden="1"/>
    <row r="83261" hidden="1"/>
    <row r="83262" hidden="1"/>
    <row r="83263" hidden="1"/>
    <row r="83264" hidden="1"/>
    <row r="83265" hidden="1"/>
    <row r="83266" hidden="1"/>
    <row r="83267" hidden="1"/>
    <row r="83268" hidden="1"/>
    <row r="83269" hidden="1"/>
    <row r="83270" hidden="1"/>
    <row r="83271" hidden="1"/>
    <row r="83272" hidden="1"/>
    <row r="83273" hidden="1"/>
    <row r="83274" hidden="1"/>
    <row r="83275" hidden="1"/>
    <row r="83276" hidden="1"/>
    <row r="83277" hidden="1"/>
    <row r="83278" hidden="1"/>
    <row r="83279" hidden="1"/>
    <row r="83280" hidden="1"/>
    <row r="83281" hidden="1"/>
    <row r="83282" hidden="1"/>
    <row r="83283" hidden="1"/>
    <row r="83284" hidden="1"/>
    <row r="83285" hidden="1"/>
    <row r="83286" hidden="1"/>
    <row r="83287" hidden="1"/>
    <row r="83288" hidden="1"/>
    <row r="83289" hidden="1"/>
    <row r="83290" hidden="1"/>
    <row r="83291" hidden="1"/>
    <row r="83292" hidden="1"/>
    <row r="83293" hidden="1"/>
    <row r="83294" hidden="1"/>
    <row r="83295" hidden="1"/>
    <row r="83296" hidden="1"/>
    <row r="83297" hidden="1"/>
    <row r="83298" hidden="1"/>
    <row r="83299" hidden="1"/>
    <row r="83300" hidden="1"/>
    <row r="83301" hidden="1"/>
    <row r="83302" hidden="1"/>
    <row r="83303" hidden="1"/>
    <row r="83304" hidden="1"/>
    <row r="83305" hidden="1"/>
    <row r="83306" hidden="1"/>
    <row r="83307" hidden="1"/>
    <row r="83308" hidden="1"/>
    <row r="83309" hidden="1"/>
    <row r="83310" hidden="1"/>
    <row r="83311" hidden="1"/>
    <row r="83312" hidden="1"/>
    <row r="83313" hidden="1"/>
    <row r="83314" hidden="1"/>
    <row r="83315" hidden="1"/>
    <row r="83316" hidden="1"/>
    <row r="83317" hidden="1"/>
    <row r="83318" hidden="1"/>
    <row r="83319" hidden="1"/>
    <row r="83320" hidden="1"/>
    <row r="83321" hidden="1"/>
    <row r="83322" hidden="1"/>
    <row r="83323" hidden="1"/>
    <row r="83324" hidden="1"/>
    <row r="83325" hidden="1"/>
    <row r="83326" hidden="1"/>
    <row r="83327" hidden="1"/>
    <row r="83328" hidden="1"/>
    <row r="83329" hidden="1"/>
    <row r="83330" hidden="1"/>
    <row r="83331" hidden="1"/>
    <row r="83332" hidden="1"/>
    <row r="83333" hidden="1"/>
    <row r="83334" hidden="1"/>
    <row r="83335" hidden="1"/>
    <row r="83336" hidden="1"/>
    <row r="83337" hidden="1"/>
    <row r="83338" hidden="1"/>
    <row r="83339" hidden="1"/>
    <row r="83340" hidden="1"/>
    <row r="83341" hidden="1"/>
    <row r="83342" hidden="1"/>
    <row r="83343" hidden="1"/>
    <row r="83344" hidden="1"/>
    <row r="83345" hidden="1"/>
    <row r="83346" hidden="1"/>
    <row r="83347" hidden="1"/>
    <row r="83348" hidden="1"/>
    <row r="83349" hidden="1"/>
    <row r="83350" hidden="1"/>
    <row r="83351" hidden="1"/>
    <row r="83352" hidden="1"/>
    <row r="83353" hidden="1"/>
    <row r="83354" hidden="1"/>
    <row r="83355" hidden="1"/>
    <row r="83356" hidden="1"/>
    <row r="83357" hidden="1"/>
    <row r="83358" hidden="1"/>
    <row r="83359" hidden="1"/>
    <row r="83360" hidden="1"/>
    <row r="83361" hidden="1"/>
    <row r="83362" hidden="1"/>
    <row r="83363" hidden="1"/>
    <row r="83364" hidden="1"/>
    <row r="83365" hidden="1"/>
    <row r="83366" hidden="1"/>
    <row r="83367" hidden="1"/>
    <row r="83368" hidden="1"/>
    <row r="83369" hidden="1"/>
    <row r="83370" hidden="1"/>
    <row r="83371" hidden="1"/>
    <row r="83372" hidden="1"/>
    <row r="83373" hidden="1"/>
    <row r="83374" hidden="1"/>
    <row r="83375" hidden="1"/>
    <row r="83376" hidden="1"/>
    <row r="83377" hidden="1"/>
    <row r="83378" hidden="1"/>
    <row r="83379" hidden="1"/>
    <row r="83380" hidden="1"/>
    <row r="83381" hidden="1"/>
    <row r="83382" hidden="1"/>
    <row r="83383" hidden="1"/>
    <row r="83384" hidden="1"/>
    <row r="83385" hidden="1"/>
    <row r="83386" hidden="1"/>
    <row r="83387" hidden="1"/>
    <row r="83388" hidden="1"/>
    <row r="83389" hidden="1"/>
    <row r="83390" hidden="1"/>
    <row r="83391" hidden="1"/>
    <row r="83392" hidden="1"/>
    <row r="83393" hidden="1"/>
    <row r="83394" hidden="1"/>
    <row r="83395" hidden="1"/>
    <row r="83396" hidden="1"/>
    <row r="83397" hidden="1"/>
    <row r="83398" hidden="1"/>
    <row r="83399" hidden="1"/>
    <row r="83400" hidden="1"/>
    <row r="83401" hidden="1"/>
    <row r="83402" hidden="1"/>
    <row r="83403" hidden="1"/>
    <row r="83404" hidden="1"/>
    <row r="83405" hidden="1"/>
    <row r="83406" hidden="1"/>
    <row r="83407" hidden="1"/>
    <row r="83408" hidden="1"/>
    <row r="83409" hidden="1"/>
    <row r="83410" hidden="1"/>
    <row r="83411" hidden="1"/>
    <row r="83412" hidden="1"/>
    <row r="83413" hidden="1"/>
    <row r="83414" hidden="1"/>
    <row r="83415" hidden="1"/>
    <row r="83416" hidden="1"/>
    <row r="83417" hidden="1"/>
    <row r="83418" hidden="1"/>
    <row r="83419" hidden="1"/>
    <row r="83420" hidden="1"/>
    <row r="83421" hidden="1"/>
    <row r="83422" hidden="1"/>
    <row r="83423" hidden="1"/>
    <row r="83424" hidden="1"/>
    <row r="83425" hidden="1"/>
    <row r="83426" hidden="1"/>
    <row r="83427" hidden="1"/>
    <row r="83428" hidden="1"/>
    <row r="83429" hidden="1"/>
    <row r="83430" hidden="1"/>
    <row r="83431" hidden="1"/>
    <row r="83432" hidden="1"/>
    <row r="83433" hidden="1"/>
    <row r="83434" hidden="1"/>
    <row r="83435" hidden="1"/>
    <row r="83436" hidden="1"/>
    <row r="83437" hidden="1"/>
    <row r="83438" hidden="1"/>
    <row r="83439" hidden="1"/>
    <row r="83440" hidden="1"/>
    <row r="83441" hidden="1"/>
    <row r="83442" hidden="1"/>
    <row r="83443" hidden="1"/>
    <row r="83444" hidden="1"/>
    <row r="83445" hidden="1"/>
    <row r="83446" hidden="1"/>
    <row r="83447" hidden="1"/>
    <row r="83448" hidden="1"/>
    <row r="83449" hidden="1"/>
    <row r="83450" hidden="1"/>
    <row r="83451" hidden="1"/>
    <row r="83452" hidden="1"/>
    <row r="83453" hidden="1"/>
    <row r="83454" hidden="1"/>
    <row r="83455" hidden="1"/>
    <row r="83456" hidden="1"/>
    <row r="83457" hidden="1"/>
    <row r="83458" hidden="1"/>
    <row r="83459" hidden="1"/>
    <row r="83460" hidden="1"/>
    <row r="83461" hidden="1"/>
    <row r="83462" hidden="1"/>
    <row r="83463" hidden="1"/>
    <row r="83464" hidden="1"/>
    <row r="83465" hidden="1"/>
    <row r="83466" hidden="1"/>
    <row r="83467" hidden="1"/>
    <row r="83468" hidden="1"/>
    <row r="83469" hidden="1"/>
    <row r="83470" hidden="1"/>
    <row r="83471" hidden="1"/>
    <row r="83472" hidden="1"/>
    <row r="83473" hidden="1"/>
    <row r="83474" hidden="1"/>
    <row r="83475" hidden="1"/>
    <row r="83476" hidden="1"/>
    <row r="83477" hidden="1"/>
    <row r="83478" hidden="1"/>
    <row r="83479" hidden="1"/>
    <row r="83480" hidden="1"/>
    <row r="83481" hidden="1"/>
    <row r="83482" hidden="1"/>
    <row r="83483" hidden="1"/>
    <row r="83484" hidden="1"/>
    <row r="83485" hidden="1"/>
    <row r="83486" hidden="1"/>
    <row r="83487" hidden="1"/>
    <row r="83488" hidden="1"/>
    <row r="83489" hidden="1"/>
    <row r="83490" hidden="1"/>
    <row r="83491" hidden="1"/>
    <row r="83492" hidden="1"/>
    <row r="83493" hidden="1"/>
    <row r="83494" hidden="1"/>
    <row r="83495" hidden="1"/>
    <row r="83496" hidden="1"/>
    <row r="83497" hidden="1"/>
    <row r="83498" hidden="1"/>
    <row r="83499" hidden="1"/>
    <row r="83500" hidden="1"/>
    <row r="83501" hidden="1"/>
    <row r="83502" hidden="1"/>
    <row r="83503" hidden="1"/>
    <row r="83504" hidden="1"/>
    <row r="83505" hidden="1"/>
    <row r="83506" hidden="1"/>
    <row r="83507" hidden="1"/>
    <row r="83508" hidden="1"/>
    <row r="83509" hidden="1"/>
    <row r="83510" hidden="1"/>
    <row r="83511" hidden="1"/>
    <row r="83512" hidden="1"/>
    <row r="83513" hidden="1"/>
    <row r="83514" hidden="1"/>
    <row r="83515" hidden="1"/>
    <row r="83516" hidden="1"/>
    <row r="83517" hidden="1"/>
    <row r="83518" hidden="1"/>
    <row r="83519" hidden="1"/>
    <row r="83520" hidden="1"/>
    <row r="83521" hidden="1"/>
    <row r="83522" hidden="1"/>
    <row r="83523" hidden="1"/>
    <row r="83524" hidden="1"/>
    <row r="83525" hidden="1"/>
    <row r="83526" hidden="1"/>
    <row r="83527" hidden="1"/>
    <row r="83528" hidden="1"/>
    <row r="83529" hidden="1"/>
    <row r="83530" hidden="1"/>
    <row r="83531" hidden="1"/>
    <row r="83532" hidden="1"/>
    <row r="83533" hidden="1"/>
    <row r="83534" hidden="1"/>
    <row r="83535" hidden="1"/>
    <row r="83536" hidden="1"/>
    <row r="83537" hidden="1"/>
    <row r="83538" hidden="1"/>
    <row r="83539" hidden="1"/>
    <row r="83540" hidden="1"/>
    <row r="83541" hidden="1"/>
    <row r="83542" hidden="1"/>
    <row r="83543" hidden="1"/>
    <row r="83544" hidden="1"/>
    <row r="83545" hidden="1"/>
    <row r="83546" hidden="1"/>
    <row r="83547" hidden="1"/>
    <row r="83548" hidden="1"/>
    <row r="83549" hidden="1"/>
    <row r="83550" hidden="1"/>
    <row r="83551" hidden="1"/>
    <row r="83552" hidden="1"/>
    <row r="83553" hidden="1"/>
    <row r="83554" hidden="1"/>
    <row r="83555" hidden="1"/>
    <row r="83556" hidden="1"/>
    <row r="83557" hidden="1"/>
    <row r="83558" hidden="1"/>
    <row r="83559" hidden="1"/>
    <row r="83560" hidden="1"/>
    <row r="83561" hidden="1"/>
    <row r="83562" hidden="1"/>
    <row r="83563" hidden="1"/>
    <row r="83564" hidden="1"/>
    <row r="83565" hidden="1"/>
    <row r="83566" hidden="1"/>
    <row r="83567" hidden="1"/>
    <row r="83568" hidden="1"/>
    <row r="83569" hidden="1"/>
    <row r="83570" hidden="1"/>
    <row r="83571" hidden="1"/>
    <row r="83572" hidden="1"/>
    <row r="83573" hidden="1"/>
    <row r="83574" hidden="1"/>
    <row r="83575" hidden="1"/>
    <row r="83576" hidden="1"/>
    <row r="83577" hidden="1"/>
    <row r="83578" hidden="1"/>
    <row r="83579" hidden="1"/>
    <row r="83580" hidden="1"/>
    <row r="83581" hidden="1"/>
    <row r="83582" hidden="1"/>
    <row r="83583" hidden="1"/>
    <row r="83584" hidden="1"/>
    <row r="83585" hidden="1"/>
    <row r="83586" hidden="1"/>
    <row r="83587" hidden="1"/>
    <row r="83588" hidden="1"/>
    <row r="83589" hidden="1"/>
    <row r="83590" hidden="1"/>
    <row r="83591" hidden="1"/>
    <row r="83592" hidden="1"/>
    <row r="83593" hidden="1"/>
    <row r="83594" hidden="1"/>
    <row r="83595" hidden="1"/>
    <row r="83596" hidden="1"/>
    <row r="83597" hidden="1"/>
    <row r="83598" hidden="1"/>
    <row r="83599" hidden="1"/>
    <row r="83600" hidden="1"/>
    <row r="83601" hidden="1"/>
    <row r="83602" hidden="1"/>
    <row r="83603" hidden="1"/>
    <row r="83604" hidden="1"/>
    <row r="83605" hidden="1"/>
    <row r="83606" hidden="1"/>
    <row r="83607" hidden="1"/>
    <row r="83608" hidden="1"/>
    <row r="83609" hidden="1"/>
    <row r="83610" hidden="1"/>
    <row r="83611" hidden="1"/>
    <row r="83612" hidden="1"/>
    <row r="83613" hidden="1"/>
    <row r="83614" hidden="1"/>
    <row r="83615" hidden="1"/>
    <row r="83616" hidden="1"/>
    <row r="83617" hidden="1"/>
    <row r="83618" hidden="1"/>
    <row r="83619" hidden="1"/>
    <row r="83620" hidden="1"/>
    <row r="83621" hidden="1"/>
    <row r="83622" hidden="1"/>
    <row r="83623" hidden="1"/>
    <row r="83624" hidden="1"/>
    <row r="83625" hidden="1"/>
    <row r="83626" hidden="1"/>
    <row r="83627" hidden="1"/>
    <row r="83628" hidden="1"/>
    <row r="83629" hidden="1"/>
    <row r="83630" hidden="1"/>
    <row r="83631" hidden="1"/>
    <row r="83632" hidden="1"/>
    <row r="83633" hidden="1"/>
    <row r="83634" hidden="1"/>
    <row r="83635" hidden="1"/>
    <row r="83636" hidden="1"/>
    <row r="83637" hidden="1"/>
    <row r="83638" hidden="1"/>
    <row r="83639" hidden="1"/>
    <row r="83640" hidden="1"/>
    <row r="83641" hidden="1"/>
    <row r="83642" hidden="1"/>
    <row r="83643" hidden="1"/>
    <row r="83644" hidden="1"/>
    <row r="83645" hidden="1"/>
    <row r="83646" hidden="1"/>
    <row r="83647" hidden="1"/>
    <row r="83648" hidden="1"/>
    <row r="83649" hidden="1"/>
    <row r="83650" hidden="1"/>
    <row r="83651" hidden="1"/>
    <row r="83652" hidden="1"/>
    <row r="83653" hidden="1"/>
    <row r="83654" hidden="1"/>
    <row r="83655" hidden="1"/>
    <row r="83656" hidden="1"/>
    <row r="83657" hidden="1"/>
    <row r="83658" hidden="1"/>
    <row r="83659" hidden="1"/>
    <row r="83660" hidden="1"/>
    <row r="83661" hidden="1"/>
    <row r="83662" hidden="1"/>
    <row r="83663" hidden="1"/>
    <row r="83664" hidden="1"/>
    <row r="83665" hidden="1"/>
    <row r="83666" hidden="1"/>
    <row r="83667" hidden="1"/>
    <row r="83668" hidden="1"/>
    <row r="83669" hidden="1"/>
    <row r="83670" hidden="1"/>
    <row r="83671" hidden="1"/>
    <row r="83672" hidden="1"/>
    <row r="83673" hidden="1"/>
    <row r="83674" hidden="1"/>
    <row r="83675" hidden="1"/>
    <row r="83676" hidden="1"/>
    <row r="83677" hidden="1"/>
    <row r="83678" hidden="1"/>
    <row r="83679" hidden="1"/>
    <row r="83680" hidden="1"/>
    <row r="83681" hidden="1"/>
    <row r="83682" hidden="1"/>
    <row r="83683" hidden="1"/>
    <row r="83684" hidden="1"/>
    <row r="83685" hidden="1"/>
    <row r="83686" hidden="1"/>
    <row r="83687" hidden="1"/>
    <row r="83688" hidden="1"/>
    <row r="83689" hidden="1"/>
    <row r="83690" hidden="1"/>
    <row r="83691" hidden="1"/>
    <row r="83692" hidden="1"/>
    <row r="83693" hidden="1"/>
    <row r="83694" hidden="1"/>
    <row r="83695" hidden="1"/>
    <row r="83696" hidden="1"/>
    <row r="83697" hidden="1"/>
    <row r="83698" hidden="1"/>
    <row r="83699" hidden="1"/>
    <row r="83700" hidden="1"/>
    <row r="83701" hidden="1"/>
    <row r="83702" hidden="1"/>
    <row r="83703" hidden="1"/>
    <row r="83704" hidden="1"/>
    <row r="83705" hidden="1"/>
    <row r="83706" hidden="1"/>
    <row r="83707" hidden="1"/>
    <row r="83708" hidden="1"/>
    <row r="83709" hidden="1"/>
    <row r="83710" hidden="1"/>
    <row r="83711" hidden="1"/>
    <row r="83712" hidden="1"/>
    <row r="83713" hidden="1"/>
    <row r="83714" hidden="1"/>
    <row r="83715" hidden="1"/>
    <row r="83716" hidden="1"/>
    <row r="83717" hidden="1"/>
    <row r="83718" hidden="1"/>
    <row r="83719" hidden="1"/>
    <row r="83720" hidden="1"/>
    <row r="83721" hidden="1"/>
    <row r="83722" hidden="1"/>
    <row r="83723" hidden="1"/>
    <row r="83724" hidden="1"/>
    <row r="83725" hidden="1"/>
    <row r="83726" hidden="1"/>
    <row r="83727" hidden="1"/>
    <row r="83728" hidden="1"/>
    <row r="83729" hidden="1"/>
    <row r="83730" hidden="1"/>
    <row r="83731" hidden="1"/>
    <row r="83732" hidden="1"/>
    <row r="83733" hidden="1"/>
    <row r="83734" hidden="1"/>
    <row r="83735" hidden="1"/>
    <row r="83736" hidden="1"/>
    <row r="83737" hidden="1"/>
    <row r="83738" hidden="1"/>
    <row r="83739" hidden="1"/>
    <row r="83740" hidden="1"/>
    <row r="83741" hidden="1"/>
    <row r="83742" hidden="1"/>
    <row r="83743" hidden="1"/>
    <row r="83744" hidden="1"/>
    <row r="83745" hidden="1"/>
    <row r="83746" hidden="1"/>
    <row r="83747" hidden="1"/>
    <row r="83748" hidden="1"/>
    <row r="83749" hidden="1"/>
    <row r="83750" hidden="1"/>
    <row r="83751" hidden="1"/>
    <row r="83752" hidden="1"/>
    <row r="83753" hidden="1"/>
    <row r="83754" hidden="1"/>
    <row r="83755" hidden="1"/>
    <row r="83756" hidden="1"/>
    <row r="83757" hidden="1"/>
    <row r="83758" hidden="1"/>
    <row r="83759" hidden="1"/>
    <row r="83760" hidden="1"/>
    <row r="83761" hidden="1"/>
    <row r="83762" hidden="1"/>
    <row r="83763" hidden="1"/>
    <row r="83764" hidden="1"/>
    <row r="83765" hidden="1"/>
    <row r="83766" hidden="1"/>
    <row r="83767" hidden="1"/>
    <row r="83768" hidden="1"/>
    <row r="83769" hidden="1"/>
    <row r="83770" hidden="1"/>
    <row r="83771" hidden="1"/>
    <row r="83772" hidden="1"/>
    <row r="83773" hidden="1"/>
    <row r="83774" hidden="1"/>
    <row r="83775" hidden="1"/>
    <row r="83776" hidden="1"/>
    <row r="83777" hidden="1"/>
    <row r="83778" hidden="1"/>
    <row r="83779" hidden="1"/>
    <row r="83780" hidden="1"/>
    <row r="83781" hidden="1"/>
    <row r="83782" hidden="1"/>
    <row r="83783" hidden="1"/>
    <row r="83784" hidden="1"/>
    <row r="83785" hidden="1"/>
    <row r="83786" hidden="1"/>
    <row r="83787" hidden="1"/>
    <row r="83788" hidden="1"/>
    <row r="83789" hidden="1"/>
    <row r="83790" hidden="1"/>
    <row r="83791" hidden="1"/>
    <row r="83792" hidden="1"/>
    <row r="83793" hidden="1"/>
    <row r="83794" hidden="1"/>
    <row r="83795" hidden="1"/>
    <row r="83796" hidden="1"/>
    <row r="83797" hidden="1"/>
    <row r="83798" hidden="1"/>
    <row r="83799" hidden="1"/>
    <row r="83800" hidden="1"/>
    <row r="83801" hidden="1"/>
    <row r="83802" hidden="1"/>
    <row r="83803" hidden="1"/>
    <row r="83804" hidden="1"/>
    <row r="83805" hidden="1"/>
    <row r="83806" hidden="1"/>
    <row r="83807" hidden="1"/>
    <row r="83808" hidden="1"/>
    <row r="83809" hidden="1"/>
    <row r="83810" hidden="1"/>
    <row r="83811" hidden="1"/>
    <row r="83812" hidden="1"/>
    <row r="83813" hidden="1"/>
    <row r="83814" hidden="1"/>
    <row r="83815" hidden="1"/>
    <row r="83816" hidden="1"/>
    <row r="83817" hidden="1"/>
    <row r="83818" hidden="1"/>
    <row r="83819" hidden="1"/>
    <row r="83820" hidden="1"/>
    <row r="83821" hidden="1"/>
    <row r="83822" hidden="1"/>
    <row r="83823" hidden="1"/>
    <row r="83824" hidden="1"/>
    <row r="83825" hidden="1"/>
    <row r="83826" hidden="1"/>
    <row r="83827" hidden="1"/>
    <row r="83828" hidden="1"/>
    <row r="83829" hidden="1"/>
    <row r="83830" hidden="1"/>
    <row r="83831" hidden="1"/>
    <row r="83832" hidden="1"/>
    <row r="83833" hidden="1"/>
    <row r="83834" hidden="1"/>
    <row r="83835" hidden="1"/>
    <row r="83836" hidden="1"/>
    <row r="83837" hidden="1"/>
    <row r="83838" hidden="1"/>
    <row r="83839" hidden="1"/>
    <row r="83840" hidden="1"/>
    <row r="83841" hidden="1"/>
    <row r="83842" hidden="1"/>
    <row r="83843" hidden="1"/>
    <row r="83844" hidden="1"/>
    <row r="83845" hidden="1"/>
    <row r="83846" hidden="1"/>
    <row r="83847" hidden="1"/>
    <row r="83848" hidden="1"/>
    <row r="83849" hidden="1"/>
    <row r="83850" hidden="1"/>
    <row r="83851" hidden="1"/>
    <row r="83852" hidden="1"/>
    <row r="83853" hidden="1"/>
    <row r="83854" hidden="1"/>
    <row r="83855" hidden="1"/>
    <row r="83856" hidden="1"/>
    <row r="83857" hidden="1"/>
    <row r="83858" hidden="1"/>
    <row r="83859" hidden="1"/>
    <row r="83860" hidden="1"/>
    <row r="83861" hidden="1"/>
    <row r="83862" hidden="1"/>
    <row r="83863" hidden="1"/>
    <row r="83864" hidden="1"/>
    <row r="83865" hidden="1"/>
    <row r="83866" hidden="1"/>
    <row r="83867" hidden="1"/>
    <row r="83868" hidden="1"/>
    <row r="83869" hidden="1"/>
    <row r="83870" hidden="1"/>
    <row r="83871" hidden="1"/>
    <row r="83872" hidden="1"/>
    <row r="83873" hidden="1"/>
    <row r="83874" hidden="1"/>
    <row r="83875" hidden="1"/>
    <row r="83876" hidden="1"/>
    <row r="83877" hidden="1"/>
    <row r="83878" hidden="1"/>
    <row r="83879" hidden="1"/>
    <row r="83880" hidden="1"/>
    <row r="83881" hidden="1"/>
    <row r="83882" hidden="1"/>
    <row r="83883" hidden="1"/>
    <row r="83884" hidden="1"/>
    <row r="83885" hidden="1"/>
    <row r="83886" hidden="1"/>
    <row r="83887" hidden="1"/>
    <row r="83888" hidden="1"/>
    <row r="83889" hidden="1"/>
    <row r="83890" hidden="1"/>
    <row r="83891" hidden="1"/>
    <row r="83892" hidden="1"/>
    <row r="83893" hidden="1"/>
    <row r="83894" hidden="1"/>
    <row r="83895" hidden="1"/>
    <row r="83896" hidden="1"/>
    <row r="83897" hidden="1"/>
    <row r="83898" hidden="1"/>
    <row r="83899" hidden="1"/>
    <row r="83900" hidden="1"/>
    <row r="83901" hidden="1"/>
    <row r="83902" hidden="1"/>
    <row r="83903" hidden="1"/>
    <row r="83904" hidden="1"/>
    <row r="83905" hidden="1"/>
    <row r="83906" hidden="1"/>
    <row r="83907" hidden="1"/>
    <row r="83908" hidden="1"/>
    <row r="83909" hidden="1"/>
    <row r="83910" hidden="1"/>
    <row r="83911" hidden="1"/>
    <row r="83912" hidden="1"/>
    <row r="83913" hidden="1"/>
    <row r="83914" hidden="1"/>
    <row r="83915" hidden="1"/>
    <row r="83916" hidden="1"/>
    <row r="83917" hidden="1"/>
    <row r="83918" hidden="1"/>
    <row r="83919" hidden="1"/>
    <row r="83920" hidden="1"/>
    <row r="83921" hidden="1"/>
    <row r="83922" hidden="1"/>
    <row r="83923" hidden="1"/>
    <row r="83924" hidden="1"/>
    <row r="83925" hidden="1"/>
    <row r="83926" hidden="1"/>
    <row r="83927" hidden="1"/>
    <row r="83928" hidden="1"/>
    <row r="83929" hidden="1"/>
    <row r="83930" hidden="1"/>
    <row r="83931" hidden="1"/>
    <row r="83932" hidden="1"/>
    <row r="83933" hidden="1"/>
    <row r="83934" hidden="1"/>
    <row r="83935" hidden="1"/>
    <row r="83936" hidden="1"/>
    <row r="83937" hidden="1"/>
    <row r="83938" hidden="1"/>
    <row r="83939" hidden="1"/>
    <row r="83940" hidden="1"/>
    <row r="83941" hidden="1"/>
    <row r="83942" hidden="1"/>
    <row r="83943" hidden="1"/>
    <row r="83944" hidden="1"/>
    <row r="83945" hidden="1"/>
    <row r="83946" hidden="1"/>
    <row r="83947" hidden="1"/>
    <row r="83948" hidden="1"/>
    <row r="83949" hidden="1"/>
    <row r="83950" hidden="1"/>
    <row r="83951" hidden="1"/>
    <row r="83952" hidden="1"/>
    <row r="83953" hidden="1"/>
    <row r="83954" hidden="1"/>
    <row r="83955" hidden="1"/>
    <row r="83956" hidden="1"/>
    <row r="83957" hidden="1"/>
    <row r="83958" hidden="1"/>
    <row r="83959" hidden="1"/>
    <row r="83960" hidden="1"/>
    <row r="83961" hidden="1"/>
    <row r="83962" hidden="1"/>
    <row r="83963" hidden="1"/>
    <row r="83964" hidden="1"/>
    <row r="83965" hidden="1"/>
    <row r="83966" hidden="1"/>
    <row r="83967" hidden="1"/>
    <row r="83968" hidden="1"/>
    <row r="83969" hidden="1"/>
    <row r="83970" hidden="1"/>
    <row r="83971" hidden="1"/>
    <row r="83972" hidden="1"/>
    <row r="83973" hidden="1"/>
    <row r="83974" hidden="1"/>
    <row r="83975" hidden="1"/>
    <row r="83976" hidden="1"/>
    <row r="83977" hidden="1"/>
    <row r="83978" hidden="1"/>
    <row r="83979" hidden="1"/>
    <row r="83980" hidden="1"/>
    <row r="83981" hidden="1"/>
    <row r="83982" hidden="1"/>
    <row r="83983" hidden="1"/>
    <row r="83984" hidden="1"/>
    <row r="83985" hidden="1"/>
    <row r="83986" hidden="1"/>
    <row r="83987" hidden="1"/>
    <row r="83988" hidden="1"/>
    <row r="83989" hidden="1"/>
    <row r="83990" hidden="1"/>
    <row r="83991" hidden="1"/>
    <row r="83992" hidden="1"/>
    <row r="83993" hidden="1"/>
    <row r="83994" hidden="1"/>
    <row r="83995" hidden="1"/>
    <row r="83996" hidden="1"/>
    <row r="83997" hidden="1"/>
    <row r="83998" hidden="1"/>
    <row r="83999" hidden="1"/>
    <row r="84000" hidden="1"/>
    <row r="84001" hidden="1"/>
    <row r="84002" hidden="1"/>
    <row r="84003" hidden="1"/>
    <row r="84004" hidden="1"/>
    <row r="84005" hidden="1"/>
    <row r="84006" hidden="1"/>
    <row r="84007" hidden="1"/>
    <row r="84008" hidden="1"/>
    <row r="84009" hidden="1"/>
    <row r="84010" hidden="1"/>
    <row r="84011" hidden="1"/>
    <row r="84012" hidden="1"/>
    <row r="84013" hidden="1"/>
    <row r="84014" hidden="1"/>
    <row r="84015" hidden="1"/>
    <row r="84016" hidden="1"/>
    <row r="84017" hidden="1"/>
    <row r="84018" hidden="1"/>
    <row r="84019" hidden="1"/>
    <row r="84020" hidden="1"/>
    <row r="84021" hidden="1"/>
    <row r="84022" hidden="1"/>
    <row r="84023" hidden="1"/>
    <row r="84024" hidden="1"/>
    <row r="84025" hidden="1"/>
    <row r="84026" hidden="1"/>
    <row r="84027" hidden="1"/>
    <row r="84028" hidden="1"/>
    <row r="84029" hidden="1"/>
    <row r="84030" hidden="1"/>
    <row r="84031" hidden="1"/>
    <row r="84032" hidden="1"/>
    <row r="84033" hidden="1"/>
    <row r="84034" hidden="1"/>
    <row r="84035" hidden="1"/>
    <row r="84036" hidden="1"/>
    <row r="84037" hidden="1"/>
    <row r="84038" hidden="1"/>
    <row r="84039" hidden="1"/>
    <row r="84040" hidden="1"/>
    <row r="84041" hidden="1"/>
    <row r="84042" hidden="1"/>
    <row r="84043" hidden="1"/>
    <row r="84044" hidden="1"/>
    <row r="84045" hidden="1"/>
    <row r="84046" hidden="1"/>
    <row r="84047" hidden="1"/>
    <row r="84048" hidden="1"/>
    <row r="84049" hidden="1"/>
    <row r="84050" hidden="1"/>
    <row r="84051" hidden="1"/>
    <row r="84052" hidden="1"/>
    <row r="84053" hidden="1"/>
    <row r="84054" hidden="1"/>
    <row r="84055" hidden="1"/>
    <row r="84056" hidden="1"/>
    <row r="84057" hidden="1"/>
    <row r="84058" hidden="1"/>
    <row r="84059" hidden="1"/>
    <row r="84060" hidden="1"/>
    <row r="84061" hidden="1"/>
    <row r="84062" hidden="1"/>
    <row r="84063" hidden="1"/>
    <row r="84064" hidden="1"/>
    <row r="84065" hidden="1"/>
    <row r="84066" hidden="1"/>
    <row r="84067" hidden="1"/>
    <row r="84068" hidden="1"/>
    <row r="84069" hidden="1"/>
    <row r="84070" hidden="1"/>
    <row r="84071" hidden="1"/>
    <row r="84072" hidden="1"/>
    <row r="84073" hidden="1"/>
    <row r="84074" hidden="1"/>
    <row r="84075" hidden="1"/>
    <row r="84076" hidden="1"/>
    <row r="84077" hidden="1"/>
    <row r="84078" hidden="1"/>
    <row r="84079" hidden="1"/>
    <row r="84080" hidden="1"/>
    <row r="84081" hidden="1"/>
    <row r="84082" hidden="1"/>
    <row r="84083" hidden="1"/>
    <row r="84084" hidden="1"/>
    <row r="84085" hidden="1"/>
    <row r="84086" hidden="1"/>
    <row r="84087" hidden="1"/>
    <row r="84088" hidden="1"/>
    <row r="84089" hidden="1"/>
    <row r="84090" hidden="1"/>
    <row r="84091" hidden="1"/>
    <row r="84092" hidden="1"/>
    <row r="84093" hidden="1"/>
    <row r="84094" hidden="1"/>
    <row r="84095" hidden="1"/>
    <row r="84096" hidden="1"/>
    <row r="84097" hidden="1"/>
    <row r="84098" hidden="1"/>
    <row r="84099" hidden="1"/>
    <row r="84100" hidden="1"/>
    <row r="84101" hidden="1"/>
    <row r="84102" hidden="1"/>
    <row r="84103" hidden="1"/>
    <row r="84104" hidden="1"/>
    <row r="84105" hidden="1"/>
    <row r="84106" hidden="1"/>
    <row r="84107" hidden="1"/>
    <row r="84108" hidden="1"/>
    <row r="84109" hidden="1"/>
    <row r="84110" hidden="1"/>
    <row r="84111" hidden="1"/>
    <row r="84112" hidden="1"/>
    <row r="84113" hidden="1"/>
    <row r="84114" hidden="1"/>
    <row r="84115" hidden="1"/>
    <row r="84116" hidden="1"/>
    <row r="84117" hidden="1"/>
    <row r="84118" hidden="1"/>
    <row r="84119" hidden="1"/>
    <row r="84120" hidden="1"/>
    <row r="84121" hidden="1"/>
    <row r="84122" hidden="1"/>
    <row r="84123" hidden="1"/>
    <row r="84124" hidden="1"/>
    <row r="84125" hidden="1"/>
    <row r="84126" hidden="1"/>
    <row r="84127" hidden="1"/>
    <row r="84128" hidden="1"/>
    <row r="84129" hidden="1"/>
    <row r="84130" hidden="1"/>
    <row r="84131" hidden="1"/>
    <row r="84132" hidden="1"/>
    <row r="84133" hidden="1"/>
    <row r="84134" hidden="1"/>
    <row r="84135" hidden="1"/>
    <row r="84136" hidden="1"/>
    <row r="84137" hidden="1"/>
    <row r="84138" hidden="1"/>
    <row r="84139" hidden="1"/>
    <row r="84140" hidden="1"/>
    <row r="84141" hidden="1"/>
    <row r="84142" hidden="1"/>
    <row r="84143" hidden="1"/>
    <row r="84144" hidden="1"/>
    <row r="84145" hidden="1"/>
    <row r="84146" hidden="1"/>
    <row r="84147" hidden="1"/>
    <row r="84148" hidden="1"/>
    <row r="84149" hidden="1"/>
    <row r="84150" hidden="1"/>
    <row r="84151" hidden="1"/>
    <row r="84152" hidden="1"/>
    <row r="84153" hidden="1"/>
    <row r="84154" hidden="1"/>
    <row r="84155" hidden="1"/>
    <row r="84156" hidden="1"/>
    <row r="84157" hidden="1"/>
    <row r="84158" hidden="1"/>
    <row r="84159" hidden="1"/>
    <row r="84160" hidden="1"/>
    <row r="84161" hidden="1"/>
    <row r="84162" hidden="1"/>
    <row r="84163" hidden="1"/>
    <row r="84164" hidden="1"/>
    <row r="84165" hidden="1"/>
    <row r="84166" hidden="1"/>
    <row r="84167" hidden="1"/>
    <row r="84168" hidden="1"/>
    <row r="84169" hidden="1"/>
    <row r="84170" hidden="1"/>
    <row r="84171" hidden="1"/>
    <row r="84172" hidden="1"/>
    <row r="84173" hidden="1"/>
    <row r="84174" hidden="1"/>
    <row r="84175" hidden="1"/>
    <row r="84176" hidden="1"/>
    <row r="84177" hidden="1"/>
    <row r="84178" hidden="1"/>
    <row r="84179" hidden="1"/>
    <row r="84180" hidden="1"/>
    <row r="84181" hidden="1"/>
    <row r="84182" hidden="1"/>
    <row r="84183" hidden="1"/>
    <row r="84184" hidden="1"/>
    <row r="84185" hidden="1"/>
    <row r="84186" hidden="1"/>
    <row r="84187" hidden="1"/>
    <row r="84188" hidden="1"/>
    <row r="84189" hidden="1"/>
    <row r="84190" hidden="1"/>
    <row r="84191" hidden="1"/>
    <row r="84192" hidden="1"/>
    <row r="84193" hidden="1"/>
    <row r="84194" hidden="1"/>
    <row r="84195" hidden="1"/>
    <row r="84196" hidden="1"/>
    <row r="84197" hidden="1"/>
    <row r="84198" hidden="1"/>
    <row r="84199" hidden="1"/>
    <row r="84200" hidden="1"/>
    <row r="84201" hidden="1"/>
    <row r="84202" hidden="1"/>
    <row r="84203" hidden="1"/>
    <row r="84204" hidden="1"/>
    <row r="84205" hidden="1"/>
    <row r="84206" hidden="1"/>
    <row r="84207" hidden="1"/>
    <row r="84208" hidden="1"/>
    <row r="84209" hidden="1"/>
    <row r="84210" hidden="1"/>
    <row r="84211" hidden="1"/>
    <row r="84212" hidden="1"/>
    <row r="84213" hidden="1"/>
    <row r="84214" hidden="1"/>
    <row r="84215" hidden="1"/>
    <row r="84216" hidden="1"/>
    <row r="84217" hidden="1"/>
    <row r="84218" hidden="1"/>
    <row r="84219" hidden="1"/>
    <row r="84220" hidden="1"/>
    <row r="84221" hidden="1"/>
    <row r="84222" hidden="1"/>
    <row r="84223" hidden="1"/>
    <row r="84224" hidden="1"/>
    <row r="84225" hidden="1"/>
    <row r="84226" hidden="1"/>
    <row r="84227" hidden="1"/>
    <row r="84228" hidden="1"/>
    <row r="84229" hidden="1"/>
    <row r="84230" hidden="1"/>
    <row r="84231" hidden="1"/>
    <row r="84232" hidden="1"/>
    <row r="84233" hidden="1"/>
    <row r="84234" hidden="1"/>
    <row r="84235" hidden="1"/>
    <row r="84236" hidden="1"/>
    <row r="84237" hidden="1"/>
    <row r="84238" hidden="1"/>
    <row r="84239" hidden="1"/>
    <row r="84240" hidden="1"/>
    <row r="84241" hidden="1"/>
    <row r="84242" hidden="1"/>
    <row r="84243" hidden="1"/>
    <row r="84244" hidden="1"/>
    <row r="84245" hidden="1"/>
    <row r="84246" hidden="1"/>
    <row r="84247" hidden="1"/>
    <row r="84248" hidden="1"/>
    <row r="84249" hidden="1"/>
    <row r="84250" hidden="1"/>
    <row r="84251" hidden="1"/>
    <row r="84252" hidden="1"/>
    <row r="84253" hidden="1"/>
    <row r="84254" hidden="1"/>
    <row r="84255" hidden="1"/>
    <row r="84256" hidden="1"/>
    <row r="84257" hidden="1"/>
    <row r="84258" hidden="1"/>
    <row r="84259" hidden="1"/>
    <row r="84260" hidden="1"/>
    <row r="84261" hidden="1"/>
    <row r="84262" hidden="1"/>
    <row r="84263" hidden="1"/>
    <row r="84264" hidden="1"/>
    <row r="84265" hidden="1"/>
    <row r="84266" hidden="1"/>
    <row r="84267" hidden="1"/>
    <row r="84268" hidden="1"/>
    <row r="84269" hidden="1"/>
    <row r="84270" hidden="1"/>
    <row r="84271" hidden="1"/>
    <row r="84272" hidden="1"/>
    <row r="84273" hidden="1"/>
    <row r="84274" hidden="1"/>
    <row r="84275" hidden="1"/>
    <row r="84276" hidden="1"/>
    <row r="84277" hidden="1"/>
    <row r="84278" hidden="1"/>
    <row r="84279" hidden="1"/>
    <row r="84280" hidden="1"/>
    <row r="84281" hidden="1"/>
    <row r="84282" hidden="1"/>
    <row r="84283" hidden="1"/>
    <row r="84284" hidden="1"/>
    <row r="84285" hidden="1"/>
    <row r="84286" hidden="1"/>
    <row r="84287" hidden="1"/>
    <row r="84288" hidden="1"/>
    <row r="84289" hidden="1"/>
    <row r="84290" hidden="1"/>
    <row r="84291" hidden="1"/>
    <row r="84292" hidden="1"/>
    <row r="84293" hidden="1"/>
    <row r="84294" hidden="1"/>
    <row r="84295" hidden="1"/>
    <row r="84296" hidden="1"/>
    <row r="84297" hidden="1"/>
    <row r="84298" hidden="1"/>
    <row r="84299" hidden="1"/>
    <row r="84300" hidden="1"/>
    <row r="84301" hidden="1"/>
    <row r="84302" hidden="1"/>
    <row r="84303" hidden="1"/>
    <row r="84304" hidden="1"/>
    <row r="84305" hidden="1"/>
    <row r="84306" hidden="1"/>
    <row r="84307" hidden="1"/>
    <row r="84308" hidden="1"/>
    <row r="84309" hidden="1"/>
    <row r="84310" hidden="1"/>
    <row r="84311" hidden="1"/>
    <row r="84312" hidden="1"/>
    <row r="84313" hidden="1"/>
    <row r="84314" hidden="1"/>
    <row r="84315" hidden="1"/>
    <row r="84316" hidden="1"/>
    <row r="84317" hidden="1"/>
    <row r="84318" hidden="1"/>
    <row r="84319" hidden="1"/>
    <row r="84320" hidden="1"/>
    <row r="84321" hidden="1"/>
    <row r="84322" hidden="1"/>
    <row r="84323" hidden="1"/>
    <row r="84324" hidden="1"/>
    <row r="84325" hidden="1"/>
    <row r="84326" hidden="1"/>
    <row r="84327" hidden="1"/>
    <row r="84328" hidden="1"/>
    <row r="84329" hidden="1"/>
    <row r="84330" hidden="1"/>
    <row r="84331" hidden="1"/>
    <row r="84332" hidden="1"/>
    <row r="84333" hidden="1"/>
    <row r="84334" hidden="1"/>
    <row r="84335" hidden="1"/>
    <row r="84336" hidden="1"/>
    <row r="84337" hidden="1"/>
    <row r="84338" hidden="1"/>
    <row r="84339" hidden="1"/>
    <row r="84340" hidden="1"/>
    <row r="84341" hidden="1"/>
    <row r="84342" hidden="1"/>
    <row r="84343" hidden="1"/>
    <row r="84344" hidden="1"/>
    <row r="84345" hidden="1"/>
    <row r="84346" hidden="1"/>
    <row r="84347" hidden="1"/>
    <row r="84348" hidden="1"/>
    <row r="84349" hidden="1"/>
    <row r="84350" hidden="1"/>
    <row r="84351" hidden="1"/>
    <row r="84352" hidden="1"/>
    <row r="84353" hidden="1"/>
    <row r="84354" hidden="1"/>
    <row r="84355" hidden="1"/>
    <row r="84356" hidden="1"/>
    <row r="84357" hidden="1"/>
    <row r="84358" hidden="1"/>
    <row r="84359" hidden="1"/>
    <row r="84360" hidden="1"/>
    <row r="84361" hidden="1"/>
    <row r="84362" hidden="1"/>
    <row r="84363" hidden="1"/>
    <row r="84364" hidden="1"/>
    <row r="84365" hidden="1"/>
    <row r="84366" hidden="1"/>
    <row r="84367" hidden="1"/>
    <row r="84368" hidden="1"/>
    <row r="84369" hidden="1"/>
    <row r="84370" hidden="1"/>
    <row r="84371" hidden="1"/>
    <row r="84372" hidden="1"/>
    <row r="84373" hidden="1"/>
    <row r="84374" hidden="1"/>
    <row r="84375" hidden="1"/>
    <row r="84376" hidden="1"/>
    <row r="84377" hidden="1"/>
    <row r="84378" hidden="1"/>
    <row r="84379" hidden="1"/>
    <row r="84380" hidden="1"/>
    <row r="84381" hidden="1"/>
    <row r="84382" hidden="1"/>
    <row r="84383" hidden="1"/>
    <row r="84384" hidden="1"/>
    <row r="84385" hidden="1"/>
    <row r="84386" hidden="1"/>
    <row r="84387" hidden="1"/>
    <row r="84388" hidden="1"/>
    <row r="84389" hidden="1"/>
    <row r="84390" hidden="1"/>
    <row r="84391" hidden="1"/>
    <row r="84392" hidden="1"/>
    <row r="84393" hidden="1"/>
    <row r="84394" hidden="1"/>
    <row r="84395" hidden="1"/>
    <row r="84396" hidden="1"/>
    <row r="84397" hidden="1"/>
    <row r="84398" hidden="1"/>
    <row r="84399" hidden="1"/>
    <row r="84400" hidden="1"/>
    <row r="84401" hidden="1"/>
    <row r="84402" hidden="1"/>
    <row r="84403" hidden="1"/>
    <row r="84404" hidden="1"/>
    <row r="84405" hidden="1"/>
    <row r="84406" hidden="1"/>
    <row r="84407" hidden="1"/>
    <row r="84408" hidden="1"/>
    <row r="84409" hidden="1"/>
    <row r="84410" hidden="1"/>
    <row r="84411" hidden="1"/>
    <row r="84412" hidden="1"/>
    <row r="84413" hidden="1"/>
    <row r="84414" hidden="1"/>
    <row r="84415" hidden="1"/>
    <row r="84416" hidden="1"/>
    <row r="84417" hidden="1"/>
    <row r="84418" hidden="1"/>
    <row r="84419" hidden="1"/>
    <row r="84420" hidden="1"/>
    <row r="84421" hidden="1"/>
    <row r="84422" hidden="1"/>
    <row r="84423" hidden="1"/>
    <row r="84424" hidden="1"/>
    <row r="84425" hidden="1"/>
    <row r="84426" hidden="1"/>
    <row r="84427" hidden="1"/>
    <row r="84428" hidden="1"/>
    <row r="84429" hidden="1"/>
    <row r="84430" hidden="1"/>
    <row r="84431" hidden="1"/>
    <row r="84432" hidden="1"/>
    <row r="84433" hidden="1"/>
    <row r="84434" hidden="1"/>
    <row r="84435" hidden="1"/>
    <row r="84436" hidden="1"/>
    <row r="84437" hidden="1"/>
    <row r="84438" hidden="1"/>
    <row r="84439" hidden="1"/>
    <row r="84440" hidden="1"/>
    <row r="84441" hidden="1"/>
    <row r="84442" hidden="1"/>
    <row r="84443" hidden="1"/>
    <row r="84444" hidden="1"/>
    <row r="84445" hidden="1"/>
    <row r="84446" hidden="1"/>
    <row r="84447" hidden="1"/>
    <row r="84448" hidden="1"/>
    <row r="84449" hidden="1"/>
    <row r="84450" hidden="1"/>
    <row r="84451" hidden="1"/>
    <row r="84452" hidden="1"/>
    <row r="84453" hidden="1"/>
    <row r="84454" hidden="1"/>
    <row r="84455" hidden="1"/>
    <row r="84456" hidden="1"/>
    <row r="84457" hidden="1"/>
    <row r="84458" hidden="1"/>
    <row r="84459" hidden="1"/>
    <row r="84460" hidden="1"/>
    <row r="84461" hidden="1"/>
    <row r="84462" hidden="1"/>
    <row r="84463" hidden="1"/>
    <row r="84464" hidden="1"/>
    <row r="84465" hidden="1"/>
    <row r="84466" hidden="1"/>
    <row r="84467" hidden="1"/>
    <row r="84468" hidden="1"/>
    <row r="84469" hidden="1"/>
    <row r="84470" hidden="1"/>
    <row r="84471" hidden="1"/>
    <row r="84472" hidden="1"/>
    <row r="84473" hidden="1"/>
    <row r="84474" hidden="1"/>
    <row r="84475" hidden="1"/>
    <row r="84476" hidden="1"/>
    <row r="84477" hidden="1"/>
    <row r="84478" hidden="1"/>
    <row r="84479" hidden="1"/>
    <row r="84480" hidden="1"/>
    <row r="84481" hidden="1"/>
    <row r="84482" hidden="1"/>
    <row r="84483" hidden="1"/>
    <row r="84484" hidden="1"/>
    <row r="84485" hidden="1"/>
    <row r="84486" hidden="1"/>
    <row r="84487" hidden="1"/>
    <row r="84488" hidden="1"/>
    <row r="84489" hidden="1"/>
    <row r="84490" hidden="1"/>
    <row r="84491" hidden="1"/>
    <row r="84492" hidden="1"/>
    <row r="84493" hidden="1"/>
    <row r="84494" hidden="1"/>
    <row r="84495" hidden="1"/>
    <row r="84496" hidden="1"/>
    <row r="84497" hidden="1"/>
    <row r="84498" hidden="1"/>
    <row r="84499" hidden="1"/>
    <row r="84500" hidden="1"/>
    <row r="84501" hidden="1"/>
    <row r="84502" hidden="1"/>
    <row r="84503" hidden="1"/>
    <row r="84504" hidden="1"/>
    <row r="84505" hidden="1"/>
    <row r="84506" hidden="1"/>
    <row r="84507" hidden="1"/>
    <row r="84508" hidden="1"/>
    <row r="84509" hidden="1"/>
    <row r="84510" hidden="1"/>
    <row r="84511" hidden="1"/>
    <row r="84512" hidden="1"/>
    <row r="84513" hidden="1"/>
    <row r="84514" hidden="1"/>
    <row r="84515" hidden="1"/>
    <row r="84516" hidden="1"/>
    <row r="84517" hidden="1"/>
    <row r="84518" hidden="1"/>
    <row r="84519" hidden="1"/>
    <row r="84520" hidden="1"/>
    <row r="84521" hidden="1"/>
    <row r="84522" hidden="1"/>
    <row r="84523" hidden="1"/>
    <row r="84524" hidden="1"/>
    <row r="84525" hidden="1"/>
    <row r="84526" hidden="1"/>
    <row r="84527" hidden="1"/>
    <row r="84528" hidden="1"/>
    <row r="84529" hidden="1"/>
    <row r="84530" hidden="1"/>
    <row r="84531" hidden="1"/>
    <row r="84532" hidden="1"/>
    <row r="84533" hidden="1"/>
    <row r="84534" hidden="1"/>
    <row r="84535" hidden="1"/>
    <row r="84536" hidden="1"/>
    <row r="84537" hidden="1"/>
    <row r="84538" hidden="1"/>
    <row r="84539" hidden="1"/>
    <row r="84540" hidden="1"/>
    <row r="84541" hidden="1"/>
    <row r="84542" hidden="1"/>
    <row r="84543" hidden="1"/>
    <row r="84544" hidden="1"/>
    <row r="84545" hidden="1"/>
    <row r="84546" hidden="1"/>
    <row r="84547" hidden="1"/>
    <row r="84548" hidden="1"/>
    <row r="84549" hidden="1"/>
    <row r="84550" hidden="1"/>
    <row r="84551" hidden="1"/>
    <row r="84552" hidden="1"/>
    <row r="84553" hidden="1"/>
    <row r="84554" hidden="1"/>
    <row r="84555" hidden="1"/>
    <row r="84556" hidden="1"/>
    <row r="84557" hidden="1"/>
    <row r="84558" hidden="1"/>
    <row r="84559" hidden="1"/>
    <row r="84560" hidden="1"/>
    <row r="84561" hidden="1"/>
    <row r="84562" hidden="1"/>
    <row r="84563" hidden="1"/>
    <row r="84564" hidden="1"/>
    <row r="84565" hidden="1"/>
    <row r="84566" hidden="1"/>
    <row r="84567" hidden="1"/>
    <row r="84568" hidden="1"/>
    <row r="84569" hidden="1"/>
    <row r="84570" hidden="1"/>
    <row r="84571" hidden="1"/>
    <row r="84572" hidden="1"/>
    <row r="84573" hidden="1"/>
    <row r="84574" hidden="1"/>
    <row r="84575" hidden="1"/>
    <row r="84576" hidden="1"/>
    <row r="84577" hidden="1"/>
    <row r="84578" hidden="1"/>
    <row r="84579" hidden="1"/>
    <row r="84580" hidden="1"/>
    <row r="84581" hidden="1"/>
    <row r="84582" hidden="1"/>
    <row r="84583" hidden="1"/>
    <row r="84584" hidden="1"/>
    <row r="84585" hidden="1"/>
    <row r="84586" hidden="1"/>
    <row r="84587" hidden="1"/>
    <row r="84588" hidden="1"/>
    <row r="84589" hidden="1"/>
    <row r="84590" hidden="1"/>
    <row r="84591" hidden="1"/>
    <row r="84592" hidden="1"/>
    <row r="84593" hidden="1"/>
    <row r="84594" hidden="1"/>
    <row r="84595" hidden="1"/>
    <row r="84596" hidden="1"/>
    <row r="84597" hidden="1"/>
    <row r="84598" hidden="1"/>
    <row r="84599" hidden="1"/>
    <row r="84600" hidden="1"/>
    <row r="84601" hidden="1"/>
    <row r="84602" hidden="1"/>
    <row r="84603" hidden="1"/>
    <row r="84604" hidden="1"/>
    <row r="84605" hidden="1"/>
    <row r="84606" hidden="1"/>
    <row r="84607" hidden="1"/>
    <row r="84608" hidden="1"/>
    <row r="84609" hidden="1"/>
    <row r="84610" hidden="1"/>
    <row r="84611" hidden="1"/>
    <row r="84612" hidden="1"/>
    <row r="84613" hidden="1"/>
    <row r="84614" hidden="1"/>
    <row r="84615" hidden="1"/>
    <row r="84616" hidden="1"/>
    <row r="84617" hidden="1"/>
    <row r="84618" hidden="1"/>
    <row r="84619" hidden="1"/>
    <row r="84620" hidden="1"/>
    <row r="84621" hidden="1"/>
    <row r="84622" hidden="1"/>
    <row r="84623" hidden="1"/>
    <row r="84624" hidden="1"/>
    <row r="84625" hidden="1"/>
    <row r="84626" hidden="1"/>
    <row r="84627" hidden="1"/>
    <row r="84628" hidden="1"/>
    <row r="84629" hidden="1"/>
    <row r="84630" hidden="1"/>
    <row r="84631" hidden="1"/>
    <row r="84632" hidden="1"/>
    <row r="84633" hidden="1"/>
    <row r="84634" hidden="1"/>
    <row r="84635" hidden="1"/>
    <row r="84636" hidden="1"/>
    <row r="84637" hidden="1"/>
    <row r="84638" hidden="1"/>
    <row r="84639" hidden="1"/>
    <row r="84640" hidden="1"/>
    <row r="84641" hidden="1"/>
    <row r="84642" hidden="1"/>
    <row r="84643" hidden="1"/>
    <row r="84644" hidden="1"/>
    <row r="84645" hidden="1"/>
    <row r="84646" hidden="1"/>
    <row r="84647" hidden="1"/>
    <row r="84648" hidden="1"/>
    <row r="84649" hidden="1"/>
    <row r="84650" hidden="1"/>
    <row r="84651" hidden="1"/>
    <row r="84652" hidden="1"/>
    <row r="84653" hidden="1"/>
    <row r="84654" hidden="1"/>
    <row r="84655" hidden="1"/>
    <row r="84656" hidden="1"/>
    <row r="84657" hidden="1"/>
    <row r="84658" hidden="1"/>
    <row r="84659" hidden="1"/>
    <row r="84660" hidden="1"/>
    <row r="84661" hidden="1"/>
    <row r="84662" hidden="1"/>
    <row r="84663" hidden="1"/>
    <row r="84664" hidden="1"/>
    <row r="84665" hidden="1"/>
    <row r="84666" hidden="1"/>
    <row r="84667" hidden="1"/>
    <row r="84668" hidden="1"/>
    <row r="84669" hidden="1"/>
    <row r="84670" hidden="1"/>
    <row r="84671" hidden="1"/>
    <row r="84672" hidden="1"/>
    <row r="84673" hidden="1"/>
    <row r="84674" hidden="1"/>
    <row r="84675" hidden="1"/>
    <row r="84676" hidden="1"/>
    <row r="84677" hidden="1"/>
    <row r="84678" hidden="1"/>
    <row r="84679" hidden="1"/>
    <row r="84680" hidden="1"/>
    <row r="84681" hidden="1"/>
    <row r="84682" hidden="1"/>
    <row r="84683" hidden="1"/>
    <row r="84684" hidden="1"/>
    <row r="84685" hidden="1"/>
    <row r="84686" hidden="1"/>
    <row r="84687" hidden="1"/>
    <row r="84688" hidden="1"/>
    <row r="84689" hidden="1"/>
    <row r="84690" hidden="1"/>
    <row r="84691" hidden="1"/>
    <row r="84692" hidden="1"/>
    <row r="84693" hidden="1"/>
    <row r="84694" hidden="1"/>
    <row r="84695" hidden="1"/>
    <row r="84696" hidden="1"/>
    <row r="84697" hidden="1"/>
    <row r="84698" hidden="1"/>
    <row r="84699" hidden="1"/>
    <row r="84700" hidden="1"/>
    <row r="84701" hidden="1"/>
    <row r="84702" hidden="1"/>
    <row r="84703" hidden="1"/>
    <row r="84704" hidden="1"/>
    <row r="84705" hidden="1"/>
    <row r="84706" hidden="1"/>
    <row r="84707" hidden="1"/>
    <row r="84708" hidden="1"/>
    <row r="84709" hidden="1"/>
    <row r="84710" hidden="1"/>
    <row r="84711" hidden="1"/>
    <row r="84712" hidden="1"/>
    <row r="84713" hidden="1"/>
    <row r="84714" hidden="1"/>
    <row r="84715" hidden="1"/>
    <row r="84716" hidden="1"/>
    <row r="84717" hidden="1"/>
    <row r="84718" hidden="1"/>
    <row r="84719" hidden="1"/>
    <row r="84720" hidden="1"/>
    <row r="84721" hidden="1"/>
    <row r="84722" hidden="1"/>
    <row r="84723" hidden="1"/>
    <row r="84724" hidden="1"/>
    <row r="84725" hidden="1"/>
    <row r="84726" hidden="1"/>
    <row r="84727" hidden="1"/>
    <row r="84728" hidden="1"/>
    <row r="84729" hidden="1"/>
    <row r="84730" hidden="1"/>
    <row r="84731" hidden="1"/>
    <row r="84732" hidden="1"/>
    <row r="84733" hidden="1"/>
    <row r="84734" hidden="1"/>
    <row r="84735" hidden="1"/>
    <row r="84736" hidden="1"/>
    <row r="84737" hidden="1"/>
    <row r="84738" hidden="1"/>
    <row r="84739" hidden="1"/>
    <row r="84740" hidden="1"/>
    <row r="84741" hidden="1"/>
    <row r="84742" hidden="1"/>
    <row r="84743" hidden="1"/>
    <row r="84744" hidden="1"/>
    <row r="84745" hidden="1"/>
    <row r="84746" hidden="1"/>
    <row r="84747" hidden="1"/>
    <row r="84748" hidden="1"/>
    <row r="84749" hidden="1"/>
    <row r="84750" hidden="1"/>
    <row r="84751" hidden="1"/>
    <row r="84752" hidden="1"/>
    <row r="84753" hidden="1"/>
    <row r="84754" hidden="1"/>
    <row r="84755" hidden="1"/>
    <row r="84756" hidden="1"/>
    <row r="84757" hidden="1"/>
    <row r="84758" hidden="1"/>
    <row r="84759" hidden="1"/>
    <row r="84760" hidden="1"/>
    <row r="84761" hidden="1"/>
    <row r="84762" hidden="1"/>
    <row r="84763" hidden="1"/>
    <row r="84764" hidden="1"/>
    <row r="84765" hidden="1"/>
    <row r="84766" hidden="1"/>
    <row r="84767" hidden="1"/>
    <row r="84768" hidden="1"/>
    <row r="84769" hidden="1"/>
    <row r="84770" hidden="1"/>
    <row r="84771" hidden="1"/>
    <row r="84772" hidden="1"/>
    <row r="84773" hidden="1"/>
    <row r="84774" hidden="1"/>
    <row r="84775" hidden="1"/>
    <row r="84776" hidden="1"/>
    <row r="84777" hidden="1"/>
    <row r="84778" hidden="1"/>
    <row r="84779" hidden="1"/>
    <row r="84780" hidden="1"/>
    <row r="84781" hidden="1"/>
    <row r="84782" hidden="1"/>
    <row r="84783" hidden="1"/>
    <row r="84784" hidden="1"/>
    <row r="84785" hidden="1"/>
    <row r="84786" hidden="1"/>
    <row r="84787" hidden="1"/>
    <row r="84788" hidden="1"/>
    <row r="84789" hidden="1"/>
    <row r="84790" hidden="1"/>
    <row r="84791" hidden="1"/>
    <row r="84792" hidden="1"/>
    <row r="84793" hidden="1"/>
    <row r="84794" hidden="1"/>
    <row r="84795" hidden="1"/>
    <row r="84796" hidden="1"/>
    <row r="84797" hidden="1"/>
    <row r="84798" hidden="1"/>
    <row r="84799" hidden="1"/>
    <row r="84800" hidden="1"/>
    <row r="84801" hidden="1"/>
    <row r="84802" hidden="1"/>
    <row r="84803" hidden="1"/>
    <row r="84804" hidden="1"/>
    <row r="84805" hidden="1"/>
    <row r="84806" hidden="1"/>
    <row r="84807" hidden="1"/>
    <row r="84808" hidden="1"/>
    <row r="84809" hidden="1"/>
    <row r="84810" hidden="1"/>
    <row r="84811" hidden="1"/>
    <row r="84812" hidden="1"/>
    <row r="84813" hidden="1"/>
    <row r="84814" hidden="1"/>
    <row r="84815" hidden="1"/>
    <row r="84816" hidden="1"/>
    <row r="84817" hidden="1"/>
    <row r="84818" hidden="1"/>
    <row r="84819" hidden="1"/>
    <row r="84820" hidden="1"/>
    <row r="84821" hidden="1"/>
    <row r="84822" hidden="1"/>
    <row r="84823" hidden="1"/>
    <row r="84824" hidden="1"/>
    <row r="84825" hidden="1"/>
    <row r="84826" hidden="1"/>
    <row r="84827" hidden="1"/>
    <row r="84828" hidden="1"/>
    <row r="84829" hidden="1"/>
    <row r="84830" hidden="1"/>
    <row r="84831" hidden="1"/>
    <row r="84832" hidden="1"/>
    <row r="84833" hidden="1"/>
    <row r="84834" hidden="1"/>
    <row r="84835" hidden="1"/>
    <row r="84836" hidden="1"/>
    <row r="84837" hidden="1"/>
    <row r="84838" hidden="1"/>
    <row r="84839" hidden="1"/>
    <row r="84840" hidden="1"/>
    <row r="84841" hidden="1"/>
    <row r="84842" hidden="1"/>
    <row r="84843" hidden="1"/>
    <row r="84844" hidden="1"/>
    <row r="84845" hidden="1"/>
    <row r="84846" hidden="1"/>
    <row r="84847" hidden="1"/>
    <row r="84848" hidden="1"/>
    <row r="84849" hidden="1"/>
    <row r="84850" hidden="1"/>
    <row r="84851" hidden="1"/>
    <row r="84852" hidden="1"/>
    <row r="84853" hidden="1"/>
    <row r="84854" hidden="1"/>
    <row r="84855" hidden="1"/>
    <row r="84856" hidden="1"/>
    <row r="84857" hidden="1"/>
    <row r="84858" hidden="1"/>
    <row r="84859" hidden="1"/>
    <row r="84860" hidden="1"/>
    <row r="84861" hidden="1"/>
    <row r="84862" hidden="1"/>
    <row r="84863" hidden="1"/>
    <row r="84864" hidden="1"/>
    <row r="84865" hidden="1"/>
    <row r="84866" hidden="1"/>
    <row r="84867" hidden="1"/>
    <row r="84868" hidden="1"/>
    <row r="84869" hidden="1"/>
    <row r="84870" hidden="1"/>
    <row r="84871" hidden="1"/>
    <row r="84872" hidden="1"/>
    <row r="84873" hidden="1"/>
    <row r="84874" hidden="1"/>
    <row r="84875" hidden="1"/>
    <row r="84876" hidden="1"/>
    <row r="84877" hidden="1"/>
    <row r="84878" hidden="1"/>
    <row r="84879" hidden="1"/>
    <row r="84880" hidden="1"/>
    <row r="84881" hidden="1"/>
    <row r="84882" hidden="1"/>
    <row r="84883" hidden="1"/>
    <row r="84884" hidden="1"/>
    <row r="84885" hidden="1"/>
    <row r="84886" hidden="1"/>
    <row r="84887" hidden="1"/>
    <row r="84888" hidden="1"/>
    <row r="84889" hidden="1"/>
    <row r="84890" hidden="1"/>
    <row r="84891" hidden="1"/>
    <row r="84892" hidden="1"/>
    <row r="84893" hidden="1"/>
    <row r="84894" hidden="1"/>
    <row r="84895" hidden="1"/>
    <row r="84896" hidden="1"/>
    <row r="84897" hidden="1"/>
    <row r="84898" hidden="1"/>
    <row r="84899" hidden="1"/>
    <row r="84900" hidden="1"/>
    <row r="84901" hidden="1"/>
    <row r="84902" hidden="1"/>
    <row r="84903" hidden="1"/>
    <row r="84904" hidden="1"/>
    <row r="84905" hidden="1"/>
    <row r="84906" hidden="1"/>
    <row r="84907" hidden="1"/>
    <row r="84908" hidden="1"/>
    <row r="84909" hidden="1"/>
    <row r="84910" hidden="1"/>
    <row r="84911" hidden="1"/>
    <row r="84912" hidden="1"/>
    <row r="84913" hidden="1"/>
    <row r="84914" hidden="1"/>
    <row r="84915" hidden="1"/>
    <row r="84916" hidden="1"/>
    <row r="84917" hidden="1"/>
    <row r="84918" hidden="1"/>
    <row r="84919" hidden="1"/>
    <row r="84920" hidden="1"/>
    <row r="84921" hidden="1"/>
    <row r="84922" hidden="1"/>
    <row r="84923" hidden="1"/>
    <row r="84924" hidden="1"/>
    <row r="84925" hidden="1"/>
    <row r="84926" hidden="1"/>
    <row r="84927" hidden="1"/>
    <row r="84928" hidden="1"/>
    <row r="84929" hidden="1"/>
    <row r="84930" hidden="1"/>
    <row r="84931" hidden="1"/>
    <row r="84932" hidden="1"/>
    <row r="84933" hidden="1"/>
    <row r="84934" hidden="1"/>
    <row r="84935" hidden="1"/>
    <row r="84936" hidden="1"/>
    <row r="84937" hidden="1"/>
    <row r="84938" hidden="1"/>
    <row r="84939" hidden="1"/>
    <row r="84940" hidden="1"/>
    <row r="84941" hidden="1"/>
    <row r="84942" hidden="1"/>
    <row r="84943" hidden="1"/>
    <row r="84944" hidden="1"/>
    <row r="84945" hidden="1"/>
    <row r="84946" hidden="1"/>
    <row r="84947" hidden="1"/>
    <row r="84948" hidden="1"/>
    <row r="84949" hidden="1"/>
    <row r="84950" hidden="1"/>
    <row r="84951" hidden="1"/>
    <row r="84952" hidden="1"/>
    <row r="84953" hidden="1"/>
    <row r="84954" hidden="1"/>
    <row r="84955" hidden="1"/>
    <row r="84956" hidden="1"/>
    <row r="84957" hidden="1"/>
    <row r="84958" hidden="1"/>
    <row r="84959" hidden="1"/>
    <row r="84960" hidden="1"/>
    <row r="84961" hidden="1"/>
    <row r="84962" hidden="1"/>
    <row r="84963" hidden="1"/>
    <row r="84964" hidden="1"/>
    <row r="84965" hidden="1"/>
    <row r="84966" hidden="1"/>
    <row r="84967" hidden="1"/>
    <row r="84968" hidden="1"/>
    <row r="84969" hidden="1"/>
    <row r="84970" hidden="1"/>
    <row r="84971" hidden="1"/>
    <row r="84972" hidden="1"/>
    <row r="84973" hidden="1"/>
    <row r="84974" hidden="1"/>
    <row r="84975" hidden="1"/>
    <row r="84976" hidden="1"/>
    <row r="84977" hidden="1"/>
    <row r="84978" hidden="1"/>
    <row r="84979" hidden="1"/>
    <row r="84980" hidden="1"/>
    <row r="84981" hidden="1"/>
    <row r="84982" hidden="1"/>
    <row r="84983" hidden="1"/>
    <row r="84984" hidden="1"/>
    <row r="84985" hidden="1"/>
    <row r="84986" hidden="1"/>
    <row r="84987" hidden="1"/>
    <row r="84988" hidden="1"/>
    <row r="84989" hidden="1"/>
    <row r="84990" hidden="1"/>
    <row r="84991" hidden="1"/>
    <row r="84992" hidden="1"/>
    <row r="84993" hidden="1"/>
    <row r="84994" hidden="1"/>
    <row r="84995" hidden="1"/>
    <row r="84996" hidden="1"/>
    <row r="84997" hidden="1"/>
    <row r="84998" hidden="1"/>
    <row r="84999" hidden="1"/>
    <row r="85000" hidden="1"/>
    <row r="85001" hidden="1"/>
    <row r="85002" hidden="1"/>
    <row r="85003" hidden="1"/>
    <row r="85004" hidden="1"/>
    <row r="85005" hidden="1"/>
    <row r="85006" hidden="1"/>
    <row r="85007" hidden="1"/>
    <row r="85008" hidden="1"/>
    <row r="85009" hidden="1"/>
    <row r="85010" hidden="1"/>
    <row r="85011" hidden="1"/>
    <row r="85012" hidden="1"/>
    <row r="85013" hidden="1"/>
    <row r="85014" hidden="1"/>
    <row r="85015" hidden="1"/>
    <row r="85016" hidden="1"/>
    <row r="85017" hidden="1"/>
    <row r="85018" hidden="1"/>
    <row r="85019" hidden="1"/>
    <row r="85020" hidden="1"/>
    <row r="85021" hidden="1"/>
    <row r="85022" hidden="1"/>
    <row r="85023" hidden="1"/>
    <row r="85024" hidden="1"/>
    <row r="85025" hidden="1"/>
    <row r="85026" hidden="1"/>
    <row r="85027" hidden="1"/>
    <row r="85028" hidden="1"/>
    <row r="85029" hidden="1"/>
    <row r="85030" hidden="1"/>
    <row r="85031" hidden="1"/>
    <row r="85032" hidden="1"/>
    <row r="85033" hidden="1"/>
    <row r="85034" hidden="1"/>
    <row r="85035" hidden="1"/>
    <row r="85036" hidden="1"/>
    <row r="85037" hidden="1"/>
    <row r="85038" hidden="1"/>
    <row r="85039" hidden="1"/>
    <row r="85040" hidden="1"/>
    <row r="85041" hidden="1"/>
    <row r="85042" hidden="1"/>
    <row r="85043" hidden="1"/>
    <row r="85044" hidden="1"/>
    <row r="85045" hidden="1"/>
    <row r="85046" hidden="1"/>
    <row r="85047" hidden="1"/>
    <row r="85048" hidden="1"/>
    <row r="85049" hidden="1"/>
    <row r="85050" hidden="1"/>
    <row r="85051" hidden="1"/>
    <row r="85052" hidden="1"/>
    <row r="85053" hidden="1"/>
    <row r="85054" hidden="1"/>
    <row r="85055" hidden="1"/>
    <row r="85056" hidden="1"/>
    <row r="85057" hidden="1"/>
    <row r="85058" hidden="1"/>
    <row r="85059" hidden="1"/>
    <row r="85060" hidden="1"/>
    <row r="85061" hidden="1"/>
    <row r="85062" hidden="1"/>
    <row r="85063" hidden="1"/>
    <row r="85064" hidden="1"/>
    <row r="85065" hidden="1"/>
    <row r="85066" hidden="1"/>
    <row r="85067" hidden="1"/>
    <row r="85068" hidden="1"/>
    <row r="85069" hidden="1"/>
    <row r="85070" hidden="1"/>
    <row r="85071" hidden="1"/>
    <row r="85072" hidden="1"/>
    <row r="85073" hidden="1"/>
    <row r="85074" hidden="1"/>
    <row r="85075" hidden="1"/>
    <row r="85076" hidden="1"/>
    <row r="85077" hidden="1"/>
    <row r="85078" hidden="1"/>
    <row r="85079" hidden="1"/>
    <row r="85080" hidden="1"/>
    <row r="85081" hidden="1"/>
    <row r="85082" hidden="1"/>
    <row r="85083" hidden="1"/>
    <row r="85084" hidden="1"/>
    <row r="85085" hidden="1"/>
    <row r="85086" hidden="1"/>
    <row r="85087" hidden="1"/>
    <row r="85088" hidden="1"/>
    <row r="85089" hidden="1"/>
    <row r="85090" hidden="1"/>
    <row r="85091" hidden="1"/>
    <row r="85092" hidden="1"/>
    <row r="85093" hidden="1"/>
    <row r="85094" hidden="1"/>
    <row r="85095" hidden="1"/>
    <row r="85096" hidden="1"/>
    <row r="85097" hidden="1"/>
    <row r="85098" hidden="1"/>
    <row r="85099" hidden="1"/>
    <row r="85100" hidden="1"/>
    <row r="85101" hidden="1"/>
    <row r="85102" hidden="1"/>
    <row r="85103" hidden="1"/>
    <row r="85104" hidden="1"/>
    <row r="85105" hidden="1"/>
    <row r="85106" hidden="1"/>
    <row r="85107" hidden="1"/>
    <row r="85108" hidden="1"/>
    <row r="85109" hidden="1"/>
    <row r="85110" hidden="1"/>
    <row r="85111" hidden="1"/>
    <row r="85112" hidden="1"/>
    <row r="85113" hidden="1"/>
    <row r="85114" hidden="1"/>
    <row r="85115" hidden="1"/>
    <row r="85116" hidden="1"/>
    <row r="85117" hidden="1"/>
    <row r="85118" hidden="1"/>
    <row r="85119" hidden="1"/>
    <row r="85120" hidden="1"/>
    <row r="85121" hidden="1"/>
    <row r="85122" hidden="1"/>
    <row r="85123" hidden="1"/>
    <row r="85124" hidden="1"/>
    <row r="85125" hidden="1"/>
    <row r="85126" hidden="1"/>
    <row r="85127" hidden="1"/>
    <row r="85128" hidden="1"/>
    <row r="85129" hidden="1"/>
    <row r="85130" hidden="1"/>
    <row r="85131" hidden="1"/>
    <row r="85132" hidden="1"/>
    <row r="85133" hidden="1"/>
    <row r="85134" hidden="1"/>
    <row r="85135" hidden="1"/>
    <row r="85136" hidden="1"/>
    <row r="85137" hidden="1"/>
    <row r="85138" hidden="1"/>
    <row r="85139" hidden="1"/>
    <row r="85140" hidden="1"/>
    <row r="85141" hidden="1"/>
    <row r="85142" hidden="1"/>
    <row r="85143" hidden="1"/>
    <row r="85144" hidden="1"/>
    <row r="85145" hidden="1"/>
    <row r="85146" hidden="1"/>
    <row r="85147" hidden="1"/>
    <row r="85148" hidden="1"/>
    <row r="85149" hidden="1"/>
    <row r="85150" hidden="1"/>
    <row r="85151" hidden="1"/>
    <row r="85152" hidden="1"/>
    <row r="85153" hidden="1"/>
    <row r="85154" hidden="1"/>
    <row r="85155" hidden="1"/>
    <row r="85156" hidden="1"/>
    <row r="85157" hidden="1"/>
    <row r="85158" hidden="1"/>
    <row r="85159" hidden="1"/>
    <row r="85160" hidden="1"/>
    <row r="85161" hidden="1"/>
    <row r="85162" hidden="1"/>
    <row r="85163" hidden="1"/>
    <row r="85164" hidden="1"/>
    <row r="85165" hidden="1"/>
    <row r="85166" hidden="1"/>
    <row r="85167" hidden="1"/>
    <row r="85168" hidden="1"/>
    <row r="85169" hidden="1"/>
    <row r="85170" hidden="1"/>
    <row r="85171" hidden="1"/>
    <row r="85172" hidden="1"/>
    <row r="85173" hidden="1"/>
    <row r="85174" hidden="1"/>
    <row r="85175" hidden="1"/>
    <row r="85176" hidden="1"/>
    <row r="85177" hidden="1"/>
    <row r="85178" hidden="1"/>
    <row r="85179" hidden="1"/>
    <row r="85180" hidden="1"/>
    <row r="85181" hidden="1"/>
    <row r="85182" hidden="1"/>
    <row r="85183" hidden="1"/>
    <row r="85184" hidden="1"/>
    <row r="85185" hidden="1"/>
    <row r="85186" hidden="1"/>
    <row r="85187" hidden="1"/>
    <row r="85188" hidden="1"/>
    <row r="85189" hidden="1"/>
    <row r="85190" hidden="1"/>
    <row r="85191" hidden="1"/>
    <row r="85192" hidden="1"/>
    <row r="85193" hidden="1"/>
    <row r="85194" hidden="1"/>
    <row r="85195" hidden="1"/>
    <row r="85196" hidden="1"/>
    <row r="85197" hidden="1"/>
    <row r="85198" hidden="1"/>
    <row r="85199" hidden="1"/>
    <row r="85200" hidden="1"/>
    <row r="85201" hidden="1"/>
    <row r="85202" hidden="1"/>
    <row r="85203" hidden="1"/>
    <row r="85204" hidden="1"/>
    <row r="85205" hidden="1"/>
    <row r="85206" hidden="1"/>
    <row r="85207" hidden="1"/>
    <row r="85208" hidden="1"/>
    <row r="85209" hidden="1"/>
    <row r="85210" hidden="1"/>
    <row r="85211" hidden="1"/>
    <row r="85212" hidden="1"/>
    <row r="85213" hidden="1"/>
    <row r="85214" hidden="1"/>
    <row r="85215" hidden="1"/>
    <row r="85216" hidden="1"/>
    <row r="85217" hidden="1"/>
    <row r="85218" hidden="1"/>
    <row r="85219" hidden="1"/>
    <row r="85220" hidden="1"/>
    <row r="85221" hidden="1"/>
    <row r="85222" hidden="1"/>
    <row r="85223" hidden="1"/>
    <row r="85224" hidden="1"/>
    <row r="85225" hidden="1"/>
    <row r="85226" hidden="1"/>
    <row r="85227" hidden="1"/>
    <row r="85228" hidden="1"/>
    <row r="85229" hidden="1"/